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imanalieva\Desktop\"/>
    </mc:Choice>
  </mc:AlternateContent>
  <xr:revisionPtr revIDLastSave="0" documentId="8_{0D5972A3-BFF5-479D-850A-0212A66E420D}" xr6:coauthVersionLast="36" xr6:coauthVersionMax="36" xr10:uidLastSave="{00000000-0000-0000-0000-000000000000}"/>
  <bookViews>
    <workbookView xWindow="0" yWindow="0" windowWidth="28800" windowHeight="12225" xr2:uid="{9B5458C0-6B59-4CA7-8576-D70D0FC2DCD3}"/>
  </bookViews>
  <sheets>
    <sheet name="форма 5 приложение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M" localSheetId="0">#REF!</definedName>
    <definedName name="\M">#REF!</definedName>
    <definedName name="\n">#REF!</definedName>
    <definedName name="\o">#REF!</definedName>
    <definedName name="\R">#REF!</definedName>
    <definedName name="________TAB1">#REF!</definedName>
    <definedName name="________TAB2">#REF!</definedName>
    <definedName name="________TAB3">#REF!</definedName>
    <definedName name="________TAB4">#REF!</definedName>
    <definedName name="________TAB5">#REF!</definedName>
    <definedName name="_______TAB1">#REF!</definedName>
    <definedName name="_______TAB2">#REF!</definedName>
    <definedName name="_______TAB3">#REF!</definedName>
    <definedName name="_______TAB4">#REF!</definedName>
    <definedName name="_______TAB5">#REF!</definedName>
    <definedName name="______TAB1">#REF!</definedName>
    <definedName name="______TAB2">#REF!</definedName>
    <definedName name="______TAB3">#REF!</definedName>
    <definedName name="______TAB4">#REF!</definedName>
    <definedName name="______TAB5">#REF!</definedName>
    <definedName name="_____sal2" hidden="1">{"SALARIOS",#N/A,FALSE,"Hoja3";"SUELDOS EMPLEADOS",#N/A,FALSE,"Hoja4";"SUELDOS EJECUTIVOS",#N/A,FALSE,"Hoja5"}</definedName>
    <definedName name="_____SP1">[2]FES!#REF!</definedName>
    <definedName name="_____SP10">[2]FES!#REF!</definedName>
    <definedName name="_____SP11">[2]FES!#REF!</definedName>
    <definedName name="_____SP12">[2]FES!#REF!</definedName>
    <definedName name="_____SP13">[2]FES!#REF!</definedName>
    <definedName name="_____SP14">[2]FES!#REF!</definedName>
    <definedName name="_____SP15">[2]FES!#REF!</definedName>
    <definedName name="_____SP16">[2]FES!#REF!</definedName>
    <definedName name="_____SP17">[2]FES!#REF!</definedName>
    <definedName name="_____SP18">[2]FES!#REF!</definedName>
    <definedName name="_____SP19">[2]FES!#REF!</definedName>
    <definedName name="_____SP2">[2]FES!#REF!</definedName>
    <definedName name="_____SP20">[2]FES!#REF!</definedName>
    <definedName name="_____SP3">[2]FES!#REF!</definedName>
    <definedName name="_____SP4">[2]FES!#REF!</definedName>
    <definedName name="_____SP5">[2]FES!#REF!</definedName>
    <definedName name="_____SP7">[2]FES!#REF!</definedName>
    <definedName name="_____SP8">[2]FES!#REF!</definedName>
    <definedName name="_____SP9">[2]FES!#REF!</definedName>
    <definedName name="_____TAB1">#REF!</definedName>
    <definedName name="_____TAB2">#REF!</definedName>
    <definedName name="_____TAB3">#REF!</definedName>
    <definedName name="_____TAB4">#REF!</definedName>
    <definedName name="_____TAB5">#REF!</definedName>
    <definedName name="____ass1">'[3]6'!$C$17</definedName>
    <definedName name="____ass2">'[3]6'!$D$17</definedName>
    <definedName name="____ass3">'[3]6'!$E$17</definedName>
    <definedName name="____ass4">'[3]6'!$F$17</definedName>
    <definedName name="____ass5">'[3]6'!$D$28</definedName>
    <definedName name="____ass6">'[3]6'!$D$29</definedName>
    <definedName name="____ass7">'[3]6'!$D$50</definedName>
    <definedName name="____ass8">'[3]6'!$G$17</definedName>
    <definedName name="____ass9">'[3]6'!$F$11</definedName>
    <definedName name="____deb1">'[3]8'!$G$36</definedName>
    <definedName name="____deb2">'[3]8'!$H$36</definedName>
    <definedName name="____got1">'[3]8'!$C$36</definedName>
    <definedName name="____got2">'[3]8'!$D$36</definedName>
    <definedName name="____liz1">'[3]7'!$D$11</definedName>
    <definedName name="____liz2">'[3]7'!$D$17</definedName>
    <definedName name="____liz3">'[3]7'!$D$12</definedName>
    <definedName name="____liz4">'[3]7'!$D$13</definedName>
    <definedName name="____liz5">'[3]7'!$D$18</definedName>
    <definedName name="____liz6">'[3]7'!$D$19</definedName>
    <definedName name="____liz7">'[3]7'!$C$24</definedName>
    <definedName name="____liz8">'[3]7'!$C$25</definedName>
    <definedName name="____liz9">'[3]7'!$D$25:$AM$25</definedName>
    <definedName name="____MET1">'[3]1@'!$A$6</definedName>
    <definedName name="____MET10">'[3]10@'!$A$6</definedName>
    <definedName name="____MET2">'[3]2@'!$A$6</definedName>
    <definedName name="____MET3">'[3]3@'!$A$6</definedName>
    <definedName name="____MET4">'[3]4@'!$A$6</definedName>
    <definedName name="____MET5">'[3]5@'!$A$6</definedName>
    <definedName name="____MET6">'[3]6@'!$A$6</definedName>
    <definedName name="____MET7">'[3]7@'!$A$6</definedName>
    <definedName name="____MET8">'[3]8@'!$A$6</definedName>
    <definedName name="____MET9">'[3]9@'!$A$6</definedName>
    <definedName name="____qq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sal2" hidden="1">{"SALARIOS",#N/A,FALSE,"Hoja3";"SUELDOS EMPLEADOS",#N/A,FALSE,"Hoja4";"SUELDOS EJECUTIVOS",#N/A,FALSE,"Hoja5"}</definedName>
    <definedName name="____SP1">[2]FES!#REF!</definedName>
    <definedName name="____SP10">[2]FES!#REF!</definedName>
    <definedName name="____SP11">[2]FES!#REF!</definedName>
    <definedName name="____SP12">[2]FES!#REF!</definedName>
    <definedName name="____SP13">[2]FES!#REF!</definedName>
    <definedName name="____SP14">[2]FES!#REF!</definedName>
    <definedName name="____SP15">[2]FES!#REF!</definedName>
    <definedName name="____SP16">[2]FES!#REF!</definedName>
    <definedName name="____SP17">[2]FES!#REF!</definedName>
    <definedName name="____SP18">[2]FES!#REF!</definedName>
    <definedName name="____SP19">[2]FES!#REF!</definedName>
    <definedName name="____SP2">[2]FES!#REF!</definedName>
    <definedName name="____SP20">[2]FES!#REF!</definedName>
    <definedName name="____SP3">[2]FES!#REF!</definedName>
    <definedName name="____SP4">[2]FES!#REF!</definedName>
    <definedName name="____SP5">[2]FES!#REF!</definedName>
    <definedName name="____SP7">[2]FES!#REF!</definedName>
    <definedName name="____SP8">[2]FES!#REF!</definedName>
    <definedName name="____SP9">[2]FES!#REF!</definedName>
    <definedName name="____TAB1" localSheetId="0">#REF!</definedName>
    <definedName name="____TAB1">#REF!</definedName>
    <definedName name="____TAB2" localSheetId="0">#REF!</definedName>
    <definedName name="____TAB2">#REF!</definedName>
    <definedName name="____TAB3" localSheetId="0">#REF!</definedName>
    <definedName name="____TAB3">#REF!</definedName>
    <definedName name="____TAB4">#REF!</definedName>
    <definedName name="____TAB5">#REF!</definedName>
    <definedName name="____TEH1">'[3]1@'!$A$19</definedName>
    <definedName name="____TEH10">'[3]10@'!$A$27</definedName>
    <definedName name="____TEH101">'[3]10@'!$A$45</definedName>
    <definedName name="____TEH102">'[3]10@'!$A$71</definedName>
    <definedName name="____TEH11">'[3]1@'!$A$40</definedName>
    <definedName name="____TEH12">'[3]1@'!$A$56</definedName>
    <definedName name="____TEH13">'[3]1@'!$A$74</definedName>
    <definedName name="____TEH14">'[3]1@'!#REF!</definedName>
    <definedName name="____TEH15">'[3]1@'!#REF!</definedName>
    <definedName name="____TEH16">'[3]1@'!#REF!</definedName>
    <definedName name="____TEH17">'[3]1@'!#REF!</definedName>
    <definedName name="____TEH2">'[3]2@'!$A$16</definedName>
    <definedName name="____TEH21">'[3]2@'!$A$27</definedName>
    <definedName name="____TEH22">'[3]2@'!$A$38</definedName>
    <definedName name="____TEH23">'[3]2@'!$A$44</definedName>
    <definedName name="____TEH24">'[3]2@'!#REF!</definedName>
    <definedName name="____TEH25">'[3]2@'!#REF!</definedName>
    <definedName name="____TEH26">'[3]2@'!#REF!</definedName>
    <definedName name="____TEH27">'[3]2@'!#REF!</definedName>
    <definedName name="____TEH3">'[3]3@'!$A$31</definedName>
    <definedName name="____TEH31">'[3]3@'!$A$42</definedName>
    <definedName name="____TEH32">'[3]3@'!$A$48</definedName>
    <definedName name="____TEH33">'[3]3@'!$A$52</definedName>
    <definedName name="____TEH4">'[3]4@'!$A$71</definedName>
    <definedName name="____TEH41">'[3]4@'!$A$79</definedName>
    <definedName name="____TEH42">'[3]4@'!$A$127</definedName>
    <definedName name="____TEH5">'[3]5@'!$A$16</definedName>
    <definedName name="____TEH51">'[3]5@'!$A$33</definedName>
    <definedName name="____TEH6">'[3]6@'!$A$37</definedName>
    <definedName name="____TEH61">'[3]6@'!$A$56</definedName>
    <definedName name="____TEH62">'[3]6@'!$A$116</definedName>
    <definedName name="____TEH63">'[3]6@'!$A$130</definedName>
    <definedName name="____TEH64">'[3]6@'!$A$142</definedName>
    <definedName name="____TEH65">'[3]6@'!$A$164</definedName>
    <definedName name="____TEH7">'[3]7@'!$A$47</definedName>
    <definedName name="____TEH71">'[3]7@'!$A$55</definedName>
    <definedName name="____TEH72">'[3]7@'!$A$97</definedName>
    <definedName name="____TEH8">'[3]8@'!$A$27</definedName>
    <definedName name="____TEH81">'[3]8@'!$A$43</definedName>
    <definedName name="____TEH82">'[3]8@'!$A$86</definedName>
    <definedName name="____TEH83">'[3]8@'!$A$138</definedName>
    <definedName name="____TEH9">'[3]9@'!$A$19</definedName>
    <definedName name="____TEH91">'[3]9@'!$A$30</definedName>
    <definedName name="___ass1">'[3]6'!$C$17</definedName>
    <definedName name="___ass2">'[3]6'!$D$17</definedName>
    <definedName name="___ass3">'[3]6'!$E$17</definedName>
    <definedName name="___ass4">'[3]6'!$F$17</definedName>
    <definedName name="___ass5">'[3]6'!$D$28</definedName>
    <definedName name="___ass6">'[3]6'!$D$29</definedName>
    <definedName name="___ass7">'[3]6'!$D$50</definedName>
    <definedName name="___ass8">'[3]6'!$G$17</definedName>
    <definedName name="___ass9">'[3]6'!$F$11</definedName>
    <definedName name="___bbb1" localSheetId="0">#REF!</definedName>
    <definedName name="___bbb1">#REF!</definedName>
    <definedName name="___CURPERIOD">'[4]сверка с SAP'!$D$6</definedName>
    <definedName name="___deb1">'[3]8'!$G$36</definedName>
    <definedName name="___deb2">'[3]8'!$H$36</definedName>
    <definedName name="___got1">'[3]8'!$C$36</definedName>
    <definedName name="___got2">'[3]8'!$D$36</definedName>
    <definedName name="___liz1">'[3]7'!$D$11</definedName>
    <definedName name="___liz2">'[3]7'!$D$17</definedName>
    <definedName name="___liz3">'[3]7'!$D$12</definedName>
    <definedName name="___liz4">'[3]7'!$D$13</definedName>
    <definedName name="___liz5">'[3]7'!$D$18</definedName>
    <definedName name="___liz6">'[3]7'!$D$19</definedName>
    <definedName name="___liz7">'[3]7'!$C$24</definedName>
    <definedName name="___liz8">'[3]7'!$C$25</definedName>
    <definedName name="___liz9">'[3]7'!$D$25:$AM$25</definedName>
    <definedName name="___MET1">'[3]1@'!$A$6</definedName>
    <definedName name="___MET10">'[3]10@'!$A$6</definedName>
    <definedName name="___MET2">'[3]2@'!$A$6</definedName>
    <definedName name="___MET3">'[3]3@'!$A$6</definedName>
    <definedName name="___MET4">'[3]4@'!$A$6</definedName>
    <definedName name="___MET5">'[3]5@'!$A$6</definedName>
    <definedName name="___MET6">'[3]6@'!$A$6</definedName>
    <definedName name="___MET7">'[3]7@'!$A$6</definedName>
    <definedName name="___MET8">'[3]8@'!$A$6</definedName>
    <definedName name="___MET9">'[3]9@'!$A$6</definedName>
    <definedName name="___PREVPERIOD">'[4]сверка с SAP'!$D$16</definedName>
    <definedName name="___qq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sal2" hidden="1">{"SALARIOS",#N/A,FALSE,"Hoja3";"SUELDOS EMPLEADOS",#N/A,FALSE,"Hoja4";"SUELDOS EJECUTIVOS",#N/A,FALSE,"Hoja5"}</definedName>
    <definedName name="___SP1">[5]FES!#REF!</definedName>
    <definedName name="___SP10">[5]FES!#REF!</definedName>
    <definedName name="___SP11">[5]FES!#REF!</definedName>
    <definedName name="___SP12">[5]FES!#REF!</definedName>
    <definedName name="___SP13">[5]FES!#REF!</definedName>
    <definedName name="___SP14">[5]FES!#REF!</definedName>
    <definedName name="___SP15">[5]FES!#REF!</definedName>
    <definedName name="___SP16">[5]FES!#REF!</definedName>
    <definedName name="___SP17">[5]FES!#REF!</definedName>
    <definedName name="___SP18">[5]FES!#REF!</definedName>
    <definedName name="___SP19">[5]FES!#REF!</definedName>
    <definedName name="___SP2">[5]FES!#REF!</definedName>
    <definedName name="___SP20">[5]FES!#REF!</definedName>
    <definedName name="___SP3">[5]FES!#REF!</definedName>
    <definedName name="___SP4">[5]FES!#REF!</definedName>
    <definedName name="___SP5">[5]FES!#REF!</definedName>
    <definedName name="___SP7">[5]FES!#REF!</definedName>
    <definedName name="___SP8">[5]FES!#REF!</definedName>
    <definedName name="___SP9">[5]FES!#REF!</definedName>
    <definedName name="___TAB1" localSheetId="0">#REF!</definedName>
    <definedName name="___TAB1">#REF!</definedName>
    <definedName name="___TAB2" localSheetId="0">#REF!</definedName>
    <definedName name="___TAB2">#REF!</definedName>
    <definedName name="___TAB3" localSheetId="0">#REF!</definedName>
    <definedName name="___TAB3">#REF!</definedName>
    <definedName name="___TAB4">#REF!</definedName>
    <definedName name="___TAB5">#REF!</definedName>
    <definedName name="___TEH1">'[3]1@'!$A$19</definedName>
    <definedName name="___TEH10">'[3]10@'!$A$27</definedName>
    <definedName name="___TEH101">'[3]10@'!$A$45</definedName>
    <definedName name="___TEH102">'[3]10@'!$A$71</definedName>
    <definedName name="___TEH11">'[3]1@'!$A$40</definedName>
    <definedName name="___TEH12">'[3]1@'!$A$56</definedName>
    <definedName name="___TEH13">'[3]1@'!$A$74</definedName>
    <definedName name="___TEH14">'[3]1@'!#REF!</definedName>
    <definedName name="___TEH15">'[3]1@'!#REF!</definedName>
    <definedName name="___TEH16">'[3]1@'!#REF!</definedName>
    <definedName name="___TEH17">'[3]1@'!#REF!</definedName>
    <definedName name="___TEH2">'[3]2@'!$A$16</definedName>
    <definedName name="___TEH21">'[3]2@'!$A$27</definedName>
    <definedName name="___TEH22">'[3]2@'!$A$38</definedName>
    <definedName name="___TEH23">'[3]2@'!$A$44</definedName>
    <definedName name="___TEH24">'[3]2@'!#REF!</definedName>
    <definedName name="___TEH25">'[3]2@'!#REF!</definedName>
    <definedName name="___TEH26">'[3]2@'!#REF!</definedName>
    <definedName name="___TEH27">'[3]2@'!#REF!</definedName>
    <definedName name="___TEH3">'[3]3@'!$A$31</definedName>
    <definedName name="___TEH31">'[3]3@'!$A$42</definedName>
    <definedName name="___TEH32">'[3]3@'!$A$48</definedName>
    <definedName name="___TEH33">'[3]3@'!$A$52</definedName>
    <definedName name="___TEH4">'[3]4@'!$A$71</definedName>
    <definedName name="___TEH41">'[3]4@'!$A$79</definedName>
    <definedName name="___TEH42">'[3]4@'!$A$127</definedName>
    <definedName name="___TEH5">'[3]5@'!$A$16</definedName>
    <definedName name="___TEH51">'[3]5@'!$A$33</definedName>
    <definedName name="___TEH6">'[3]6@'!$A$37</definedName>
    <definedName name="___TEH61">'[3]6@'!$A$56</definedName>
    <definedName name="___TEH62">'[3]6@'!$A$116</definedName>
    <definedName name="___TEH63">'[3]6@'!$A$130</definedName>
    <definedName name="___TEH64">'[3]6@'!$A$142</definedName>
    <definedName name="___TEH65">'[3]6@'!$A$164</definedName>
    <definedName name="___TEH7">'[3]7@'!$A$47</definedName>
    <definedName name="___TEH71">'[3]7@'!$A$55</definedName>
    <definedName name="___TEH72">'[3]7@'!$A$97</definedName>
    <definedName name="___TEH8">'[3]8@'!$A$27</definedName>
    <definedName name="___TEH81">'[3]8@'!$A$43</definedName>
    <definedName name="___TEH82">'[3]8@'!$A$86</definedName>
    <definedName name="___TEH83">'[3]8@'!$A$138</definedName>
    <definedName name="___TEH9">'[3]9@'!$A$19</definedName>
    <definedName name="___TEH91">'[3]9@'!$A$30</definedName>
    <definedName name="___trf1" localSheetId="0">#REF!</definedName>
    <definedName name="___trf1">#REF!</definedName>
    <definedName name="___ttt1" localSheetId="0">#REF!</definedName>
    <definedName name="___ttt1">#REF!</definedName>
    <definedName name="__ass1">'[3]6'!$C$17</definedName>
    <definedName name="__ass2">'[3]6'!$D$17</definedName>
    <definedName name="__ass3">'[3]6'!$E$17</definedName>
    <definedName name="__ass4">'[3]6'!$F$17</definedName>
    <definedName name="__ass5">'[3]6'!$D$28</definedName>
    <definedName name="__ass6">'[3]6'!$D$29</definedName>
    <definedName name="__ass7">'[3]6'!$D$50</definedName>
    <definedName name="__ass8">'[3]6'!$G$17</definedName>
    <definedName name="__ass9">'[3]6'!$F$11</definedName>
    <definedName name="__bbb1" localSheetId="0">#REF!</definedName>
    <definedName name="__bbb1">#REF!</definedName>
    <definedName name="__COS98" hidden="1">{#N/A,#N/A,FALSE,"Aging Summary";#N/A,#N/A,FALSE,"Ratio Analysis";#N/A,#N/A,FALSE,"Test 120 Day Accts";#N/A,#N/A,FALSE,"Tickmarks"}</definedName>
    <definedName name="__deb1">'[3]8'!$G$36</definedName>
    <definedName name="__deb2">'[3]8'!$H$36</definedName>
    <definedName name="__got1">'[3]8'!$C$36</definedName>
    <definedName name="__got2">'[3]8'!$D$36</definedName>
    <definedName name="__key2" hidden="1">#N/A</definedName>
    <definedName name="__liz1">'[3]7'!$D$11</definedName>
    <definedName name="__liz2">'[3]7'!$D$17</definedName>
    <definedName name="__liz3">'[3]7'!$D$12</definedName>
    <definedName name="__liz4">'[3]7'!$D$13</definedName>
    <definedName name="__liz5">'[3]7'!$D$18</definedName>
    <definedName name="__liz6">'[3]7'!$D$19</definedName>
    <definedName name="__liz7">'[3]7'!$C$24</definedName>
    <definedName name="__liz8">'[3]7'!$C$25</definedName>
    <definedName name="__liz9">'[3]7'!$D$25:$AM$25</definedName>
    <definedName name="__MET1">'[3]1@'!$A$6</definedName>
    <definedName name="__MET10">'[3]10@'!$A$6</definedName>
    <definedName name="__MET2">'[3]2@'!$A$6</definedName>
    <definedName name="__MET3">'[3]3@'!$A$6</definedName>
    <definedName name="__MET4">'[3]4@'!$A$6</definedName>
    <definedName name="__MET5">'[3]5@'!$A$6</definedName>
    <definedName name="__MET6">'[3]6@'!$A$6</definedName>
    <definedName name="__MET7">'[3]7@'!$A$6</definedName>
    <definedName name="__MET8">'[3]8@'!$A$6</definedName>
    <definedName name="__MET9">'[3]9@'!$A$6</definedName>
    <definedName name="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qq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sal2" hidden="1">{"SALARIOS",#N/A,FALSE,"Hoja3";"SUELDOS EMPLEADOS",#N/A,FALSE,"Hoja4";"SUELDOS EJECUTIVOS",#N/A,FALSE,"Hoja5"}</definedName>
    <definedName name="__SP1">[6]FES!#REF!</definedName>
    <definedName name="__SP10">[6]FES!#REF!</definedName>
    <definedName name="__SP11">[6]FES!#REF!</definedName>
    <definedName name="__SP12">[6]FES!#REF!</definedName>
    <definedName name="__SP13">[6]FES!#REF!</definedName>
    <definedName name="__SP14">[6]FES!#REF!</definedName>
    <definedName name="__SP15">[6]FES!#REF!</definedName>
    <definedName name="__SP16">[6]FES!#REF!</definedName>
    <definedName name="__SP17">[6]FES!#REF!</definedName>
    <definedName name="__SP18">[6]FES!#REF!</definedName>
    <definedName name="__SP19">[6]FES!#REF!</definedName>
    <definedName name="__SP2">[6]FES!#REF!</definedName>
    <definedName name="__SP20">[6]FES!#REF!</definedName>
    <definedName name="__SP3">[6]FES!#REF!</definedName>
    <definedName name="__SP4">[6]FES!#REF!</definedName>
    <definedName name="__SP5">[6]FES!#REF!</definedName>
    <definedName name="__SP7">[6]FES!#REF!</definedName>
    <definedName name="__SP8">[6]FES!#REF!</definedName>
    <definedName name="__SP9">[6]FES!#REF!</definedName>
    <definedName name="__TAB1" localSheetId="0">#REF!</definedName>
    <definedName name="__TAB1">#REF!</definedName>
    <definedName name="__TAB1_2" localSheetId="0">#REF!</definedName>
    <definedName name="__TAB1_2">#REF!</definedName>
    <definedName name="__TAB1_3" localSheetId="0">#REF!</definedName>
    <definedName name="__TAB1_3">#REF!</definedName>
    <definedName name="__TAB1_4">#REF!</definedName>
    <definedName name="__TAB1_6">#REF!</definedName>
    <definedName name="__TAB2">#REF!</definedName>
    <definedName name="__TAB2_2">#REF!</definedName>
    <definedName name="__TAB2_3">#REF!</definedName>
    <definedName name="__TAB2_4">#REF!</definedName>
    <definedName name="__TAB2_6">#REF!</definedName>
    <definedName name="__TAB3">#REF!</definedName>
    <definedName name="__TAB3_2">#REF!</definedName>
    <definedName name="__TAB3_3">#REF!</definedName>
    <definedName name="__TAB3_4">#REF!</definedName>
    <definedName name="__TAB3_6">#REF!</definedName>
    <definedName name="__TAB4">#REF!</definedName>
    <definedName name="__TAB4_2">#REF!</definedName>
    <definedName name="__TAB4_3">#REF!</definedName>
    <definedName name="__TAB4_4">#REF!</definedName>
    <definedName name="__TAB4_6">#REF!</definedName>
    <definedName name="__TAB5">#REF!</definedName>
    <definedName name="__TAB5_2">#REF!</definedName>
    <definedName name="__TAB5_3">#REF!</definedName>
    <definedName name="__TAB5_4">#REF!</definedName>
    <definedName name="__TAB5_6">#REF!</definedName>
    <definedName name="__TEH1">'[3]1@'!$A$19</definedName>
    <definedName name="__TEH10">'[3]10@'!$A$27</definedName>
    <definedName name="__TEH101">'[3]10@'!$A$45</definedName>
    <definedName name="__TEH102">'[3]10@'!$A$71</definedName>
    <definedName name="__TEH11">'[3]1@'!$A$40</definedName>
    <definedName name="__TEH12">'[3]1@'!$A$56</definedName>
    <definedName name="__TEH13">'[3]1@'!$A$74</definedName>
    <definedName name="__TEH14">'[3]1@'!#REF!</definedName>
    <definedName name="__TEH15">'[3]1@'!#REF!</definedName>
    <definedName name="__TEH16">'[3]1@'!#REF!</definedName>
    <definedName name="__TEH17">'[3]1@'!#REF!</definedName>
    <definedName name="__TEH2">'[3]2@'!$A$16</definedName>
    <definedName name="__TEH21">'[3]2@'!$A$27</definedName>
    <definedName name="__TEH22">'[3]2@'!$A$38</definedName>
    <definedName name="__TEH23">'[3]2@'!$A$44</definedName>
    <definedName name="__TEH24">'[3]2@'!#REF!</definedName>
    <definedName name="__TEH25">'[3]2@'!#REF!</definedName>
    <definedName name="__TEH26">'[3]2@'!#REF!</definedName>
    <definedName name="__TEH27">'[3]2@'!#REF!</definedName>
    <definedName name="__TEH3">'[3]3@'!$A$31</definedName>
    <definedName name="__TEH31">'[3]3@'!$A$42</definedName>
    <definedName name="__TEH32">'[3]3@'!$A$48</definedName>
    <definedName name="__TEH33">'[3]3@'!$A$52</definedName>
    <definedName name="__TEH4">'[3]4@'!$A$71</definedName>
    <definedName name="__TEH41">'[3]4@'!$A$79</definedName>
    <definedName name="__TEH42">'[3]4@'!$A$127</definedName>
    <definedName name="__TEH5">'[3]5@'!$A$16</definedName>
    <definedName name="__TEH51">'[3]5@'!$A$33</definedName>
    <definedName name="__TEH6">'[3]6@'!$A$37</definedName>
    <definedName name="__TEH61">'[3]6@'!$A$56</definedName>
    <definedName name="__TEH62">'[3]6@'!$A$116</definedName>
    <definedName name="__TEH63">'[3]6@'!$A$130</definedName>
    <definedName name="__TEH64">'[3]6@'!$A$142</definedName>
    <definedName name="__TEH65">'[3]6@'!$A$164</definedName>
    <definedName name="__TEH7">'[3]7@'!$A$47</definedName>
    <definedName name="__TEH71">'[3]7@'!$A$55</definedName>
    <definedName name="__TEH72">'[3]7@'!$A$97</definedName>
    <definedName name="__TEH8">'[3]8@'!$A$27</definedName>
    <definedName name="__TEH81">'[3]8@'!$A$43</definedName>
    <definedName name="__TEH82">'[3]8@'!$A$86</definedName>
    <definedName name="__TEH83">'[3]8@'!$A$138</definedName>
    <definedName name="__TEH9">'[3]9@'!$A$19</definedName>
    <definedName name="__TEH91">'[3]9@'!$A$30</definedName>
    <definedName name="__trf1" localSheetId="0">#REF!</definedName>
    <definedName name="__trf1">#REF!</definedName>
    <definedName name="__ttt1" localSheetId="0">#REF!</definedName>
    <definedName name="__ttt1">#REF!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" localSheetId="0">#REF!</definedName>
    <definedName name="_0">#REF!</definedName>
    <definedName name="_0_1">#REF!</definedName>
    <definedName name="_0_10">#REF!</definedName>
    <definedName name="_0_11">#REF!</definedName>
    <definedName name="_0_13">"$#ССЫЛ!.$B$8"</definedName>
    <definedName name="_0_19">"$#ССЫЛ!.$#ССЫЛ!$#ССЫЛ!"</definedName>
    <definedName name="_0_2">#REF!</definedName>
    <definedName name="_0_4" localSheetId="0">#REF!</definedName>
    <definedName name="_0_4">#REF!</definedName>
    <definedName name="_0_5" localSheetId="0">#REF!</definedName>
    <definedName name="_0_5">#REF!</definedName>
    <definedName name="_0_6" localSheetId="0">#REF!</definedName>
    <definedName name="_0_6">#REF!</definedName>
    <definedName name="_0_7">#REF!</definedName>
    <definedName name="_0_9">#REF!</definedName>
    <definedName name="_1_??????1">#N/A</definedName>
    <definedName name="_14">#N/A</definedName>
    <definedName name="_1DATA_10_1">#REF!</definedName>
    <definedName name="_1m_2007_1_1">#REF!</definedName>
    <definedName name="_25">#N/A</definedName>
    <definedName name="_25A">#N/A</definedName>
    <definedName name="_2DATA_11_1">#REF!</definedName>
    <definedName name="_2m_2007_2_1">#REF!</definedName>
    <definedName name="_3m_2007_3_1">#REF!</definedName>
    <definedName name="_53">#N/A</definedName>
    <definedName name="_61">#N/A</definedName>
    <definedName name="_62">#N/A</definedName>
    <definedName name="_66">#N/A</definedName>
    <definedName name="_67">#N/A</definedName>
    <definedName name="_71">#N/A</definedName>
    <definedName name="_72">#N/A</definedName>
    <definedName name="_a">#REF!</definedName>
    <definedName name="_a_1">#REF!</definedName>
    <definedName name="_a_10">#REF!</definedName>
    <definedName name="_a_11">#REF!</definedName>
    <definedName name="_a_13">"$#ССЫЛ!.$#ССЫЛ!$#ССЫЛ!"</definedName>
    <definedName name="_a_17">"$#ССЫЛ!.$#ССЫЛ!$#ССЫЛ!"</definedName>
    <definedName name="_a_18">"$#ССЫЛ!.$#ССЫЛ!$#ССЫЛ!"</definedName>
    <definedName name="_a_19">"$#ССЫЛ!.$#ССЫЛ!$#ССЫЛ!"</definedName>
    <definedName name="_a_2" localSheetId="0">#REF!</definedName>
    <definedName name="_a_2">#REF!</definedName>
    <definedName name="_a_3" localSheetId="0">#REF!</definedName>
    <definedName name="_a_3">#REF!</definedName>
    <definedName name="_a_4" localSheetId="0">#REF!</definedName>
    <definedName name="_a_4">#REF!</definedName>
    <definedName name="_a_5">#REF!</definedName>
    <definedName name="_a_6">#REF!</definedName>
    <definedName name="_a_7">#REF!</definedName>
    <definedName name="_a_9">#REF!</definedName>
    <definedName name="_ass1">'[3]6'!$C$17</definedName>
    <definedName name="_ass2">'[3]6'!$D$17</definedName>
    <definedName name="_ass3">'[3]6'!$E$17</definedName>
    <definedName name="_ass4">'[3]6'!$F$17</definedName>
    <definedName name="_ass5">'[3]6'!$D$28</definedName>
    <definedName name="_ass6">'[3]6'!$D$29</definedName>
    <definedName name="_ass7">'[3]6'!$D$50</definedName>
    <definedName name="_ass8">'[3]6'!$G$17</definedName>
    <definedName name="_ass9">'[3]6'!$F$11</definedName>
    <definedName name="_bbb1" localSheetId="0">#REF!</definedName>
    <definedName name="_bbb1">#REF!</definedName>
    <definedName name="_company_name" localSheetId="0">#REF!</definedName>
    <definedName name="_company_name">#REF!</definedName>
    <definedName name="_company_name_1" localSheetId="0">#REF!</definedName>
    <definedName name="_company_name_1">#REF!</definedName>
    <definedName name="_company_name_10">#REF!</definedName>
    <definedName name="_company_name_11">#REF!</definedName>
    <definedName name="_company_name_19">"$#ССЫЛ!.$#ССЫЛ!$#ССЫЛ!"</definedName>
    <definedName name="_company_name_4" localSheetId="0">#REF!</definedName>
    <definedName name="_company_name_4">#REF!</definedName>
    <definedName name="_company_name_5" localSheetId="0">#REF!</definedName>
    <definedName name="_company_name_5">#REF!</definedName>
    <definedName name="_company_name_6" localSheetId="0">#REF!</definedName>
    <definedName name="_company_name_6">#REF!</definedName>
    <definedName name="_company_name_7">#REF!</definedName>
    <definedName name="_company_name_9">#REF!</definedName>
    <definedName name="_COS98" hidden="1">{#N/A,#N/A,FALSE,"Aging Summary";#N/A,#N/A,FALSE,"Ratio Analysis";#N/A,#N/A,FALSE,"Test 120 Day Accts";#N/A,#N/A,FALSE,"Tickmarks"}</definedName>
    <definedName name="_DAT111">#N/A</definedName>
    <definedName name="_DAT123456">#N/A</definedName>
    <definedName name="_DAT131">#N/A</definedName>
    <definedName name="_DAT21">#N/A</definedName>
    <definedName name="_DAT31">#N/A</definedName>
    <definedName name="_DAT41">#N/A</definedName>
    <definedName name="_DAT51">#N/A</definedName>
    <definedName name="_DAT61">#N/A</definedName>
    <definedName name="_DAT71">#N/A</definedName>
    <definedName name="_DAT81">#N/A</definedName>
    <definedName name="_deb1">'[3]8'!$G$36</definedName>
    <definedName name="_deb2">'[3]8'!$H$36</definedName>
    <definedName name="_fg1">#N/A</definedName>
    <definedName name="_got1">'[3]8'!$C$36</definedName>
    <definedName name="_got2">'[3]8'!$D$36</definedName>
    <definedName name="_GSRATES_1" hidden="1">"CT300001Latest          "</definedName>
    <definedName name="_GSRATES_COUNT" hidden="1">1</definedName>
    <definedName name="_jpg2" hidden="1">{"fullwell,pg1",#N/A,FALSE,"Full-Wellstream";"fullwell,pg2+",#N/A,FALSE,"Full-Wellstream"}</definedName>
    <definedName name="_jpg21" hidden="1">{"fullwell,pg1",#N/A,FALSE,"Full-Wellstream";"fullwell,pg2+",#N/A,FALSE,"Full-Wellstream"}</definedName>
    <definedName name="_jpg3" hidden="1">{"param,pg1",#N/A,FALSE,"Parameters";"param,pg2",#N/A,FALSE,"Parameters"}</definedName>
    <definedName name="_liz1">'[3]7'!$D$11</definedName>
    <definedName name="_liz2">'[3]7'!$D$17</definedName>
    <definedName name="_liz3">'[3]7'!$D$12</definedName>
    <definedName name="_liz4">'[3]7'!$D$13</definedName>
    <definedName name="_liz5">'[3]7'!$D$18</definedName>
    <definedName name="_liz6">'[3]7'!$D$19</definedName>
    <definedName name="_liz7">'[3]7'!$C$24</definedName>
    <definedName name="_liz8">'[3]7'!$C$25</definedName>
    <definedName name="_liz9">'[3]7'!$D$25:$AM$25</definedName>
    <definedName name="_m" localSheetId="0">#REF!</definedName>
    <definedName name="_m">#REF!</definedName>
    <definedName name="_m_1" localSheetId="0">#REF!</definedName>
    <definedName name="_m_1">#REF!</definedName>
    <definedName name="_m_10" localSheetId="0">#REF!</definedName>
    <definedName name="_m_10">#REF!</definedName>
    <definedName name="_m_11">#REF!</definedName>
    <definedName name="_M_13">"$#ССЫЛ!.$L$139"</definedName>
    <definedName name="_m_17">"$#ССЫЛ!.$#ССЫЛ!$#ССЫЛ!"</definedName>
    <definedName name="_m_18">"$#ССЫЛ!.$#ССЫЛ!$#ССЫЛ!"</definedName>
    <definedName name="_m_19">"$#ССЫЛ!.$#ССЫЛ!$#ССЫЛ!"</definedName>
    <definedName name="_m_2" localSheetId="0">#REF!</definedName>
    <definedName name="_m_2">#REF!</definedName>
    <definedName name="_m_3" localSheetId="0">#REF!</definedName>
    <definedName name="_m_3">#REF!</definedName>
    <definedName name="_m_4" localSheetId="0">#REF!</definedName>
    <definedName name="_m_4">#REF!</definedName>
    <definedName name="_m_5">#REF!</definedName>
    <definedName name="_m_6">#REF!</definedName>
    <definedName name="_m_7">#REF!</definedName>
    <definedName name="_M_9">#REF!</definedName>
    <definedName name="_MET1">'[3]1@'!$A$6</definedName>
    <definedName name="_MET10">'[3]10@'!$A$6</definedName>
    <definedName name="_MET2">'[3]2@'!$A$6</definedName>
    <definedName name="_MET3">'[3]3@'!$A$6</definedName>
    <definedName name="_MET4">'[3]4@'!$A$6</definedName>
    <definedName name="_MET5">'[3]5@'!$A$6</definedName>
    <definedName name="_MET6">'[3]6@'!$A$6</definedName>
    <definedName name="_MET7">'[3]7@'!$A$6</definedName>
    <definedName name="_MET8">'[3]8@'!$A$6</definedName>
    <definedName name="_MET9">'[3]9@'!$A$6</definedName>
    <definedName name="_n" localSheetId="0">#REF!</definedName>
    <definedName name="_n">#REF!</definedName>
    <definedName name="_n_1" localSheetId="0">#REF!</definedName>
    <definedName name="_n_1">#REF!</definedName>
    <definedName name="_n_10" localSheetId="0">#REF!</definedName>
    <definedName name="_n_10">#REF!</definedName>
    <definedName name="_n_11">#REF!</definedName>
    <definedName name="_n_13">"$#ССЫЛ!.$#ССЫЛ!$#ССЫЛ!"</definedName>
    <definedName name="_n_17">"$#ССЫЛ!.$#ССЫЛ!$#ССЫЛ!"</definedName>
    <definedName name="_n_18">"$#ССЫЛ!.$#ССЫЛ!$#ССЫЛ!"</definedName>
    <definedName name="_n_19">"$#ССЫЛ!.$#ССЫЛ!$#ССЫЛ!"</definedName>
    <definedName name="_n_2" localSheetId="0">#REF!</definedName>
    <definedName name="_n_2">#REF!</definedName>
    <definedName name="_n_3" localSheetId="0">#REF!</definedName>
    <definedName name="_n_3">#REF!</definedName>
    <definedName name="_n_4" localSheetId="0">#REF!</definedName>
    <definedName name="_n_4">#REF!</definedName>
    <definedName name="_n_5">#REF!</definedName>
    <definedName name="_n_6">#REF!</definedName>
    <definedName name="_n_7">#REF!</definedName>
    <definedName name="_n_9">#REF!</definedName>
    <definedName name="_nv1">#N/A</definedName>
    <definedName name="_o">#REF!</definedName>
    <definedName name="_o_1">#REF!</definedName>
    <definedName name="_o_10">#REF!</definedName>
    <definedName name="_o_11">#REF!</definedName>
    <definedName name="_o_13">"$#ССЫЛ!.$#ССЫЛ!$#ССЫЛ!"</definedName>
    <definedName name="_o_17">"$#ССЫЛ!.$#ССЫЛ!$#ССЫЛ!"</definedName>
    <definedName name="_o_18">"$#ССЫЛ!.$#ССЫЛ!$#ССЫЛ!"</definedName>
    <definedName name="_o_19">"$#ССЫЛ!.$#ССЫЛ!$#ССЫЛ!"</definedName>
    <definedName name="_o_2" localSheetId="0">#REF!</definedName>
    <definedName name="_o_2">#REF!</definedName>
    <definedName name="_o_3" localSheetId="0">#REF!</definedName>
    <definedName name="_o_3">#REF!</definedName>
    <definedName name="_o_4" localSheetId="0">#REF!</definedName>
    <definedName name="_o_4">#REF!</definedName>
    <definedName name="_o_5">#REF!</definedName>
    <definedName name="_o_6">#REF!</definedName>
    <definedName name="_o_7">#REF!</definedName>
    <definedName name="_o_9">#REF!</definedName>
    <definedName name="_Order1" hidden="1">0</definedName>
    <definedName name="_Order2" hidden="1">255</definedName>
    <definedName name="_period">[7]Содержание!$D$4</definedName>
    <definedName name="_period_1" localSheetId="0">#REF!</definedName>
    <definedName name="_period_1">#REF!</definedName>
    <definedName name="_period_10" localSheetId="0">#REF!</definedName>
    <definedName name="_period_10">#REF!</definedName>
    <definedName name="_period_11" localSheetId="0">#REF!</definedName>
    <definedName name="_period_11">#REF!</definedName>
    <definedName name="_period_19">"$#ССЫЛ!.$#ССЫЛ!$#ССЫЛ!"</definedName>
    <definedName name="_period_2">#REF!</definedName>
    <definedName name="_period_4" localSheetId="0">#REF!</definedName>
    <definedName name="_period_4">#REF!</definedName>
    <definedName name="_period_5" localSheetId="0">#REF!</definedName>
    <definedName name="_period_5">#REF!</definedName>
    <definedName name="_period_6" localSheetId="0">#REF!</definedName>
    <definedName name="_period_6">#REF!</definedName>
    <definedName name="_period_7">#REF!</definedName>
    <definedName name="_period_9">#REF!</definedName>
    <definedName name="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q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" localSheetId="0">#REF!</definedName>
    <definedName name="_R">#REF!</definedName>
    <definedName name="_R_1" localSheetId="0">#REF!</definedName>
    <definedName name="_R_1">#REF!</definedName>
    <definedName name="_R_10" localSheetId="0">#REF!</definedName>
    <definedName name="_R_10">#REF!</definedName>
    <definedName name="_R_11">#REF!</definedName>
    <definedName name="_R_13">"$#ССЫЛ!.$L$142"</definedName>
    <definedName name="_R_19">"$#ССЫЛ!.$#ССЫЛ!$#ССЫЛ!"</definedName>
    <definedName name="_R_2">#REF!</definedName>
    <definedName name="_R_4" localSheetId="0">#REF!</definedName>
    <definedName name="_R_4">#REF!</definedName>
    <definedName name="_R_5" localSheetId="0">#REF!</definedName>
    <definedName name="_R_5">#REF!</definedName>
    <definedName name="_R_6" localSheetId="0">#REF!</definedName>
    <definedName name="_R_6">#REF!</definedName>
    <definedName name="_R_7">#REF!</definedName>
    <definedName name="_R_9">#REF!</definedName>
    <definedName name="_Regression_Out" hidden="1">#REF!</definedName>
    <definedName name="_Regression_X" hidden="1">#REF!</definedName>
    <definedName name="_Regression_Y" hidden="1">#REF!</definedName>
    <definedName name="_sal2" hidden="1">{"SALARIOS",#N/A,FALSE,"Hoja3";"SUELDOS EMPLEADOS",#N/A,FALSE,"Hoja4";"SUELDOS EJECUTIVOS",#N/A,FALSE,"Hoja5"}</definedName>
    <definedName name="_ser111">#N/A</definedName>
    <definedName name="_SP1" localSheetId="0">[8]FES!#REF!</definedName>
    <definedName name="_SP1">[8]FES!#REF!</definedName>
    <definedName name="_SP1_19">"'file:///C:/АО ЖГРЭС/Бюджет на 2010 год/Защита бюджета на 2010 год от 11.08.09г/2008-2009 год/B-PL/NBPL/_FES.XLS'#$FES.$#ССЫЛ!$#ССЫЛ!"</definedName>
    <definedName name="_SP1_4">#REF!</definedName>
    <definedName name="_SP10" localSheetId="0">[8]FES!#REF!</definedName>
    <definedName name="_SP10">[8]FES!#REF!</definedName>
    <definedName name="_SP10_19">"'file:///C:/АО ЖГРЭС/Бюджет на 2010 год/Защита бюджета на 2010 год от 11.08.09г/2008-2009 год/B-PL/NBPL/_FES.XLS'#$FES.$#ССЫЛ!$#ССЫЛ!"</definedName>
    <definedName name="_SP10_4">#REF!</definedName>
    <definedName name="_SP11" localSheetId="0">[8]FES!#REF!</definedName>
    <definedName name="_SP11">[8]FES!#REF!</definedName>
    <definedName name="_SP11_19">"'file:///C:/АО ЖГРЭС/Бюджет на 2010 год/Защита бюджета на 2010 год от 11.08.09г/2008-2009 год/B-PL/NBPL/_FES.XLS'#$FES.$#ССЫЛ!$#ССЫЛ!"</definedName>
    <definedName name="_SP11_4">#REF!</definedName>
    <definedName name="_SP12" localSheetId="0">[8]FES!#REF!</definedName>
    <definedName name="_SP12">[8]FES!#REF!</definedName>
    <definedName name="_SP12_19">"'file:///C:/АО ЖГРЭС/Бюджет на 2010 год/Защита бюджета на 2010 год от 11.08.09г/2008-2009 год/B-PL/NBPL/_FES.XLS'#$FES.$#ССЫЛ!$#ССЫЛ!"</definedName>
    <definedName name="_SP12_4">#REF!</definedName>
    <definedName name="_SP13" localSheetId="0">[8]FES!#REF!</definedName>
    <definedName name="_SP13">[8]FES!#REF!</definedName>
    <definedName name="_SP13_19">"'file:///C:/АО ЖГРЭС/Бюджет на 2010 год/Защита бюджета на 2010 год от 11.08.09г/2008-2009 год/B-PL/NBPL/_FES.XLS'#$FES.$#ССЫЛ!$#ССЫЛ!"</definedName>
    <definedName name="_SP13_4">#REF!</definedName>
    <definedName name="_SP14" localSheetId="0">[8]FES!#REF!</definedName>
    <definedName name="_SP14">[8]FES!#REF!</definedName>
    <definedName name="_SP14_19">"'file:///C:/АО ЖГРЭС/Бюджет на 2010 год/Защита бюджета на 2010 год от 11.08.09г/2008-2009 год/B-PL/NBPL/_FES.XLS'#$FES.$#ССЫЛ!$#ССЫЛ!"</definedName>
    <definedName name="_SP14_4">#REF!</definedName>
    <definedName name="_SP15" localSheetId="0">[8]FES!#REF!</definedName>
    <definedName name="_SP15">[8]FES!#REF!</definedName>
    <definedName name="_SP15_19">"'file:///C:/АО ЖГРЭС/Бюджет на 2010 год/Защита бюджета на 2010 год от 11.08.09г/2008-2009 год/B-PL/NBPL/_FES.XLS'#$FES.$#ССЫЛ!$#ССЫЛ!"</definedName>
    <definedName name="_SP15_4">#REF!</definedName>
    <definedName name="_SP16" localSheetId="0">[8]FES!#REF!</definedName>
    <definedName name="_SP16">[8]FES!#REF!</definedName>
    <definedName name="_SP16_19">"'file:///C:/АО ЖГРЭС/Бюджет на 2010 год/Защита бюджета на 2010 год от 11.08.09г/2008-2009 год/B-PL/NBPL/_FES.XLS'#$FES.$#ССЫЛ!$#ССЫЛ!"</definedName>
    <definedName name="_SP16_4">#REF!</definedName>
    <definedName name="_SP17" localSheetId="0">[8]FES!#REF!</definedName>
    <definedName name="_SP17">[8]FES!#REF!</definedName>
    <definedName name="_SP17_19">"'file:///C:/АО ЖГРЭС/Бюджет на 2010 год/Защита бюджета на 2010 год от 11.08.09г/2008-2009 год/B-PL/NBPL/_FES.XLS'#$FES.$#ССЫЛ!$#ССЫЛ!"</definedName>
    <definedName name="_SP17_4">#REF!</definedName>
    <definedName name="_SP18" localSheetId="0">[8]FES!#REF!</definedName>
    <definedName name="_SP18">[8]FES!#REF!</definedName>
    <definedName name="_SP18_19">"'file:///C:/АО ЖГРЭС/Бюджет на 2010 год/Защита бюджета на 2010 год от 11.08.09г/2008-2009 год/B-PL/NBPL/_FES.XLS'#$FES.$#ССЫЛ!$#ССЫЛ!"</definedName>
    <definedName name="_SP18_4">#REF!</definedName>
    <definedName name="_SP19" localSheetId="0">[8]FES!#REF!</definedName>
    <definedName name="_SP19">[8]FES!#REF!</definedName>
    <definedName name="_SP19_19">"'file:///C:/АО ЖГРЭС/Бюджет на 2010 год/Защита бюджета на 2010 год от 11.08.09г/2008-2009 год/B-PL/NBPL/_FES.XLS'#$FES.$#ССЫЛ!$#ССЫЛ!"</definedName>
    <definedName name="_SP19_4">#REF!</definedName>
    <definedName name="_SP2" localSheetId="0">[8]FES!#REF!</definedName>
    <definedName name="_SP2">[8]FES!#REF!</definedName>
    <definedName name="_SP2_19">"'file:///C:/АО ЖГРЭС/Бюджет на 2010 год/Защита бюджета на 2010 год от 11.08.09г/2008-2009 год/B-PL/NBPL/_FES.XLS'#$FES.$#ССЫЛ!$#ССЫЛ!"</definedName>
    <definedName name="_SP2_4">#REF!</definedName>
    <definedName name="_SP20" localSheetId="0">[8]FES!#REF!</definedName>
    <definedName name="_SP20">[8]FES!#REF!</definedName>
    <definedName name="_SP20_19">"'file:///C:/АО ЖГРЭС/Бюджет на 2010 год/Защита бюджета на 2010 год от 11.08.09г/2008-2009 год/B-PL/NBPL/_FES.XLS'#$FES.$#ССЫЛ!$#ССЫЛ!"</definedName>
    <definedName name="_SP20_4">#REF!</definedName>
    <definedName name="_SP3" localSheetId="0">[8]FES!#REF!</definedName>
    <definedName name="_SP3">[8]FES!#REF!</definedName>
    <definedName name="_SP3_19">"'file:///C:/АО ЖГРЭС/Бюджет на 2010 год/Защита бюджета на 2010 год от 11.08.09г/2008-2009 год/B-PL/NBPL/_FES.XLS'#$FES.$#ССЫЛ!$#ССЫЛ!"</definedName>
    <definedName name="_SP3_4">#REF!</definedName>
    <definedName name="_SP4" localSheetId="0">[8]FES!#REF!</definedName>
    <definedName name="_SP4">[8]FES!#REF!</definedName>
    <definedName name="_SP4_19">"'file:///C:/АО ЖГРЭС/Бюджет на 2010 год/Защита бюджета на 2010 год от 11.08.09г/2008-2009 год/B-PL/NBPL/_FES.XLS'#$FES.$#ССЫЛ!$#ССЫЛ!"</definedName>
    <definedName name="_SP4_4">#REF!</definedName>
    <definedName name="_SP5" localSheetId="0">[8]FES!#REF!</definedName>
    <definedName name="_SP5">[8]FES!#REF!</definedName>
    <definedName name="_SP5_19">"'file:///C:/АО ЖГРЭС/Бюджет на 2010 год/Защита бюджета на 2010 год от 11.08.09г/2008-2009 год/B-PL/NBPL/_FES.XLS'#$FES.$#ССЫЛ!$#ССЫЛ!"</definedName>
    <definedName name="_SP5_4">#REF!</definedName>
    <definedName name="_SP7" localSheetId="0">[8]FES!#REF!</definedName>
    <definedName name="_SP7">[8]FES!#REF!</definedName>
    <definedName name="_SP7_19">"'file:///C:/АО ЖГРЭС/Бюджет на 2010 год/Защита бюджета на 2010 год от 11.08.09г/2008-2009 год/B-PL/NBPL/_FES.XLS'#$FES.$#ССЫЛ!$#ССЫЛ!"</definedName>
    <definedName name="_SP7_4">#REF!</definedName>
    <definedName name="_SP8" localSheetId="0">[8]FES!#REF!</definedName>
    <definedName name="_SP8">[8]FES!#REF!</definedName>
    <definedName name="_SP8_19">"'file:///C:/АО ЖГРЭС/Бюджет на 2010 год/Защита бюджета на 2010 год от 11.08.09г/2008-2009 год/B-PL/NBPL/_FES.XLS'#$FES.$#ССЫЛ!$#ССЫЛ!"</definedName>
    <definedName name="_SP8_4">#REF!</definedName>
    <definedName name="_SP9" localSheetId="0">[8]FES!#REF!</definedName>
    <definedName name="_SP9">[8]FES!#REF!</definedName>
    <definedName name="_SP9_19">"'file:///C:/АО ЖГРЭС/Бюджет на 2010 год/Защита бюджета на 2010 год от 11.08.09г/2008-2009 год/B-PL/NBPL/_FES.XLS'#$FES.$#ССЫЛ!$#ССЫЛ!"</definedName>
    <definedName name="_SP9_4">#REF!</definedName>
    <definedName name="_T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TAB1" localSheetId="0">#REF!</definedName>
    <definedName name="_TAB1">#REF!</definedName>
    <definedName name="_TAB1_1" localSheetId="0">#REF!</definedName>
    <definedName name="_TAB1_1">#REF!</definedName>
    <definedName name="_TAB1_10" localSheetId="0">#REF!</definedName>
    <definedName name="_TAB1_10">#REF!</definedName>
    <definedName name="_TAB1_11">#REF!</definedName>
    <definedName name="_TAB1_19">"$#ССЫЛ!.$#ССЫЛ!$#ССЫЛ!"</definedName>
    <definedName name="_TAB1_2" localSheetId="0">#REF!</definedName>
    <definedName name="_TAB1_2">#REF!</definedName>
    <definedName name="_TAB1_3" localSheetId="0">#REF!</definedName>
    <definedName name="_TAB1_3">#REF!</definedName>
    <definedName name="_TAB1_4" localSheetId="0">#REF!</definedName>
    <definedName name="_TAB1_4">#REF!</definedName>
    <definedName name="_TAB1_5">#REF!</definedName>
    <definedName name="_TAB1_6">#REF!</definedName>
    <definedName name="_TAB1_7">#REF!</definedName>
    <definedName name="_TAB1_9">#REF!</definedName>
    <definedName name="_TAB2">#REF!</definedName>
    <definedName name="_TAB2_1">#REF!</definedName>
    <definedName name="_TAB2_10">#REF!</definedName>
    <definedName name="_TAB2_11">#REF!</definedName>
    <definedName name="_TAB2_19">"$#ССЫЛ!.$#ССЫЛ!$#ССЫЛ!"</definedName>
    <definedName name="_TAB2_2" localSheetId="0">#REF!</definedName>
    <definedName name="_TAB2_2">#REF!</definedName>
    <definedName name="_TAB2_3" localSheetId="0">#REF!</definedName>
    <definedName name="_TAB2_3">#REF!</definedName>
    <definedName name="_TAB2_4" localSheetId="0">#REF!</definedName>
    <definedName name="_TAB2_4">#REF!</definedName>
    <definedName name="_TAB2_5">#REF!</definedName>
    <definedName name="_TAB2_6">#REF!</definedName>
    <definedName name="_TAB2_7">#REF!</definedName>
    <definedName name="_TAB2_9">#REF!</definedName>
    <definedName name="_TAB3">#REF!</definedName>
    <definedName name="_TAB3_1">#REF!</definedName>
    <definedName name="_TAB3_10">#REF!</definedName>
    <definedName name="_TAB3_11">#REF!</definedName>
    <definedName name="_TAB3_19">"$#ССЫЛ!.$#ССЫЛ!$#ССЫЛ!"</definedName>
    <definedName name="_TAB3_2" localSheetId="0">#REF!</definedName>
    <definedName name="_TAB3_2">#REF!</definedName>
    <definedName name="_TAB3_3" localSheetId="0">#REF!</definedName>
    <definedName name="_TAB3_3">#REF!</definedName>
    <definedName name="_TAB3_4" localSheetId="0">#REF!</definedName>
    <definedName name="_TAB3_4">#REF!</definedName>
    <definedName name="_TAB3_5">#REF!</definedName>
    <definedName name="_TAB3_6">#REF!</definedName>
    <definedName name="_TAB3_7">#REF!</definedName>
    <definedName name="_TAB3_9">#REF!</definedName>
    <definedName name="_TAB4">#REF!</definedName>
    <definedName name="_TAB4_1">#REF!</definedName>
    <definedName name="_TAB4_10">#REF!</definedName>
    <definedName name="_TAB4_11">#REF!</definedName>
    <definedName name="_TAB4_19">"$#ССЫЛ!.$#ССЫЛ!$#ССЫЛ!"</definedName>
    <definedName name="_TAB4_2" localSheetId="0">#REF!</definedName>
    <definedName name="_TAB4_2">#REF!</definedName>
    <definedName name="_TAB4_3" localSheetId="0">#REF!</definedName>
    <definedName name="_TAB4_3">#REF!</definedName>
    <definedName name="_TAB4_4" localSheetId="0">#REF!</definedName>
    <definedName name="_TAB4_4">#REF!</definedName>
    <definedName name="_TAB4_5">#REF!</definedName>
    <definedName name="_TAB4_6">#REF!</definedName>
    <definedName name="_TAB4_7">#REF!</definedName>
    <definedName name="_TAB4_9">#REF!</definedName>
    <definedName name="_TAB5">#REF!</definedName>
    <definedName name="_TAB5_1">#REF!</definedName>
    <definedName name="_TAB5_10">#REF!</definedName>
    <definedName name="_TAB5_11">#REF!</definedName>
    <definedName name="_TAB5_19">"$#ССЫЛ!.$#ССЫЛ!$#ССЫЛ!"</definedName>
    <definedName name="_TAB5_2" localSheetId="0">#REF!</definedName>
    <definedName name="_TAB5_2">#REF!</definedName>
    <definedName name="_TAB5_3" localSheetId="0">#REF!</definedName>
    <definedName name="_TAB5_3">#REF!</definedName>
    <definedName name="_TAB5_4" localSheetId="0">#REF!</definedName>
    <definedName name="_TAB5_4">#REF!</definedName>
    <definedName name="_TAB5_5">#REF!</definedName>
    <definedName name="_TAB5_6">#REF!</definedName>
    <definedName name="_TAB5_7">#REF!</definedName>
    <definedName name="_TAB5_9">#REF!</definedName>
    <definedName name="_TEH1">'[3]1@'!$A$19</definedName>
    <definedName name="_TEH10">'[3]10@'!$A$27</definedName>
    <definedName name="_TEH101">'[3]10@'!$A$45</definedName>
    <definedName name="_TEH102">'[3]10@'!$A$71</definedName>
    <definedName name="_TEH11">'[3]1@'!$A$40</definedName>
    <definedName name="_TEH12">'[3]1@'!$A$56</definedName>
    <definedName name="_TEH13">'[3]1@'!$A$74</definedName>
    <definedName name="_TEH14">'[3]1@'!#REF!</definedName>
    <definedName name="_TEH15">'[3]1@'!#REF!</definedName>
    <definedName name="_TEH16">'[3]1@'!#REF!</definedName>
    <definedName name="_TEH17">'[3]1@'!#REF!</definedName>
    <definedName name="_TEH2">'[3]2@'!$A$16</definedName>
    <definedName name="_TEH21">'[3]2@'!$A$27</definedName>
    <definedName name="_TEH22">'[3]2@'!$A$38</definedName>
    <definedName name="_TEH23">'[3]2@'!$A$44</definedName>
    <definedName name="_TEH24">'[3]2@'!#REF!</definedName>
    <definedName name="_TEH25">'[3]2@'!#REF!</definedName>
    <definedName name="_TEH26">'[3]2@'!#REF!</definedName>
    <definedName name="_TEH27">'[3]2@'!#REF!</definedName>
    <definedName name="_TEH3">'[3]3@'!$A$31</definedName>
    <definedName name="_TEH31">'[3]3@'!$A$42</definedName>
    <definedName name="_TEH32">'[3]3@'!$A$48</definedName>
    <definedName name="_TEH33">'[3]3@'!$A$52</definedName>
    <definedName name="_TEH4">'[3]4@'!$A$71</definedName>
    <definedName name="_TEH41">'[3]4@'!$A$79</definedName>
    <definedName name="_TEH42">'[3]4@'!$A$127</definedName>
    <definedName name="_TEH5">'[3]5@'!$A$16</definedName>
    <definedName name="_TEH51">'[3]5@'!$A$33</definedName>
    <definedName name="_TEH6">'[3]6@'!$A$37</definedName>
    <definedName name="_TEH61">'[3]6@'!$A$56</definedName>
    <definedName name="_TEH62">'[3]6@'!$A$116</definedName>
    <definedName name="_TEH63">'[3]6@'!$A$130</definedName>
    <definedName name="_TEH64">'[3]6@'!$A$142</definedName>
    <definedName name="_TEH65">'[3]6@'!$A$164</definedName>
    <definedName name="_TEH7">'[3]7@'!$A$47</definedName>
    <definedName name="_TEH71">'[3]7@'!$A$55</definedName>
    <definedName name="_TEH72">'[3]7@'!$A$97</definedName>
    <definedName name="_TEH8">'[3]8@'!$A$27</definedName>
    <definedName name="_TEH81">'[3]8@'!$A$43</definedName>
    <definedName name="_TEH82">'[3]8@'!$A$86</definedName>
    <definedName name="_TEH83">'[3]8@'!$A$138</definedName>
    <definedName name="_TEH9">'[3]9@'!$A$19</definedName>
    <definedName name="_TEH91">'[3]9@'!$A$30</definedName>
    <definedName name="_trf1" localSheetId="0">#REF!</definedName>
    <definedName name="_trf1">#REF!</definedName>
    <definedName name="_ttt1" localSheetId="0">#REF!</definedName>
    <definedName name="_ttt1">#REF!</definedName>
    <definedName name="_TV1" hidden="1">{#N/A,#N/A,FALSE,"Aging Summary";#N/A,#N/A,FALSE,"Ratio Analysis";#N/A,#N/A,FALSE,"Test 120 Day Accts";#N/A,#N/A,FALSE,"Tickmarks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ear" localSheetId="0">#REF!</definedName>
    <definedName name="_year">#REF!</definedName>
    <definedName name="_year_1">#REF!</definedName>
    <definedName name="_year_10">#REF!</definedName>
    <definedName name="_year_11">#REF!</definedName>
    <definedName name="_year_19">"$#ССЫЛ!.$#ССЫЛ!$#ССЫЛ!"</definedName>
    <definedName name="_year_2">#REF!</definedName>
    <definedName name="_year_4" localSheetId="0">#REF!</definedName>
    <definedName name="_year_4">#REF!</definedName>
    <definedName name="_year_5" localSheetId="0">#REF!</definedName>
    <definedName name="_year_5">#REF!</definedName>
    <definedName name="_year_6" localSheetId="0">#REF!</definedName>
    <definedName name="_year_6">#REF!</definedName>
    <definedName name="_year_7">#REF!</definedName>
    <definedName name="_year_9">#REF!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_FilterDatabase" hidden="1">#REF!</definedName>
    <definedName name="A_EVL">#N/A</definedName>
    <definedName name="A_FIOC">#N/A</definedName>
    <definedName name="A_MOL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C:\Мои документы\Базовая сводная обязательств1.mdb"</definedName>
    <definedName name="aciz1_">'[3]1'!$G$10:$G$15</definedName>
    <definedName name="aciz2_">'[3]1'!$G$17:$G$18</definedName>
    <definedName name="aciz3_">'[3]2'!$F$11:$F$13</definedName>
    <definedName name="aciz4_">'[3]2'!$F$14:$F$18</definedName>
    <definedName name="ACR_NAME">#N/A</definedName>
    <definedName name="Acres">1</definedName>
    <definedName name="a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dress" localSheetId="0">#REF!</definedName>
    <definedName name="Address">#REF!</definedName>
    <definedName name="Address_2">#REF!</definedName>
    <definedName name="Address_4">#REF!</definedName>
    <definedName name="ADDRESS1" localSheetId="0">#REF!</definedName>
    <definedName name="ADDRESS1">#REF!</definedName>
    <definedName name="ADDRESS1_1" localSheetId="0">#REF!</definedName>
    <definedName name="ADDRESS1_1">#REF!</definedName>
    <definedName name="ADDRESS1_10">#REF!</definedName>
    <definedName name="ADDRESS1_11">#REF!</definedName>
    <definedName name="ADDRESS1_13">"$#ССЫЛ!.$C$122"</definedName>
    <definedName name="ADDRESS1_19">"$#ССЫЛ!.$#ССЫЛ!$#ССЫЛ!"</definedName>
    <definedName name="ADDRESS1_2">#REF!</definedName>
    <definedName name="ADDRESS1_4" localSheetId="0">#REF!</definedName>
    <definedName name="ADDRESS1_4">#REF!</definedName>
    <definedName name="ADDRESS1_5" localSheetId="0">#REF!</definedName>
    <definedName name="ADDRESS1_5">#REF!</definedName>
    <definedName name="ADDRESS1_6" localSheetId="0">#REF!</definedName>
    <definedName name="ADDRESS1_6">#REF!</definedName>
    <definedName name="ADDRESS1_7">#REF!</definedName>
    <definedName name="ADDRESS1_9">#REF!</definedName>
    <definedName name="ADDRESS2">#REF!</definedName>
    <definedName name="ADDRESS2_1">#REF!</definedName>
    <definedName name="ADDRESS2_10">#REF!</definedName>
    <definedName name="ADDRESS2_11">#REF!</definedName>
    <definedName name="ADDRESS2_13">"$#ССЫЛ!.$C$123"</definedName>
    <definedName name="ADDRESS2_19">"$#ССЫЛ!.$#ССЫЛ!$#ССЫЛ!"</definedName>
    <definedName name="ADDRESS2_2">#REF!</definedName>
    <definedName name="ADDRESS2_4" localSheetId="0">#REF!</definedName>
    <definedName name="ADDRESS2_4">#REF!</definedName>
    <definedName name="ADDRESS2_5" localSheetId="0">#REF!</definedName>
    <definedName name="ADDRESS2_5">#REF!</definedName>
    <definedName name="ADDRESS2_6" localSheetId="0">#REF!</definedName>
    <definedName name="ADDRESS2_6">#REF!</definedName>
    <definedName name="ADDRESS2_7">#REF!</definedName>
    <definedName name="ADDRESS2_9">#REF!</definedName>
    <definedName name="ADDRESS3">#REF!</definedName>
    <definedName name="ADDRESS3_1">#REF!</definedName>
    <definedName name="ADDRESS3_10">#REF!</definedName>
    <definedName name="ADDRESS3_11">#REF!</definedName>
    <definedName name="ADDRESS3_13">"$#ССЫЛ!.$C$124"</definedName>
    <definedName name="ADDRESS3_19">"$#ССЫЛ!.$#ССЫЛ!$#ССЫЛ!"</definedName>
    <definedName name="ADDRESS3_2">#REF!</definedName>
    <definedName name="ADDRESS3_4" localSheetId="0">#REF!</definedName>
    <definedName name="ADDRESS3_4">#REF!</definedName>
    <definedName name="ADDRESS3_5" localSheetId="0">#REF!</definedName>
    <definedName name="ADDRESS3_5">#REF!</definedName>
    <definedName name="ADDRESS3_6" localSheetId="0">#REF!</definedName>
    <definedName name="ADDRESS3_6">#REF!</definedName>
    <definedName name="ADDRESS3_7">#REF!</definedName>
    <definedName name="ADDRESS3_9">#REF!</definedName>
    <definedName name="ADDRESS4">#REF!</definedName>
    <definedName name="ADDRESS4_1">#REF!</definedName>
    <definedName name="ADDRESS4_10">#REF!</definedName>
    <definedName name="ADDRESS4_11">#REF!</definedName>
    <definedName name="ADDRESS4_13">"$#ССЫЛ!.$C$125"</definedName>
    <definedName name="ADDRESS4_19">"$#ССЫЛ!.$#ССЫЛ!$#ССЫЛ!"</definedName>
    <definedName name="ADDRESS4_2">#REF!</definedName>
    <definedName name="ADDRESS4_4" localSheetId="0">#REF!</definedName>
    <definedName name="ADDRESS4_4">#REF!</definedName>
    <definedName name="ADDRESS4_5" localSheetId="0">#REF!</definedName>
    <definedName name="ADDRESS4_5">#REF!</definedName>
    <definedName name="ADDRESS4_6" localSheetId="0">#REF!</definedName>
    <definedName name="ADDRESS4_6">#REF!</definedName>
    <definedName name="ADDRESS4_7">#REF!</definedName>
    <definedName name="ADDRESS4_9">#REF!</definedName>
    <definedName name="adsg">#N/A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kshdk" hidden="1">{#N/A,#N/A,FALSE,"A";#N/A,#N/A,FALSE,"B"}</definedName>
    <definedName name="ALTPRINT1">#REF!</definedName>
    <definedName name="ALTPRINT1_1">#REF!</definedName>
    <definedName name="ALTPRINT1_10">#REF!</definedName>
    <definedName name="ALTPRINT1_11">#REF!</definedName>
    <definedName name="ALTPRINT1_13">"$#ССЫЛ!.$B$246"</definedName>
    <definedName name="ALTPRINT1_19">"$#ССЫЛ!.$#ССЫЛ!$#ССЫЛ!"</definedName>
    <definedName name="ALTPRINT1_2">#REF!</definedName>
    <definedName name="ALTPRINT1_4" localSheetId="0">#REF!</definedName>
    <definedName name="ALTPRINT1_4">#REF!</definedName>
    <definedName name="ALTPRINT1_5" localSheetId="0">#REF!</definedName>
    <definedName name="ALTPRINT1_5">#REF!</definedName>
    <definedName name="ALTPRINT1_6" localSheetId="0">#REF!</definedName>
    <definedName name="ALTPRINT1_6">#REF!</definedName>
    <definedName name="ALTPRINT1_7">#REF!</definedName>
    <definedName name="ALTPRINT1_9">#REF!</definedName>
    <definedName name="ALTPRINT10">#REF!</definedName>
    <definedName name="ALTPRINT10_1">#REF!</definedName>
    <definedName name="ALTPRINT10_10">#REF!</definedName>
    <definedName name="ALTPRINT10_11">#REF!</definedName>
    <definedName name="ALTPRINT10_13">"$#ССЫЛ!.$B$264"</definedName>
    <definedName name="ALTPRINT10_19">"$#ССЫЛ!.$#ССЫЛ!$#ССЫЛ!"</definedName>
    <definedName name="ALTPRINT10_2">#REF!</definedName>
    <definedName name="ALTPRINT10_4" localSheetId="0">#REF!</definedName>
    <definedName name="ALTPRINT10_4">#REF!</definedName>
    <definedName name="ALTPRINT10_5" localSheetId="0">#REF!</definedName>
    <definedName name="ALTPRINT10_5">#REF!</definedName>
    <definedName name="ALTPRINT10_6" localSheetId="0">#REF!</definedName>
    <definedName name="ALTPRINT10_6">#REF!</definedName>
    <definedName name="ALTPRINT10_7">#REF!</definedName>
    <definedName name="ALTPRINT10_9">#REF!</definedName>
    <definedName name="ALTPRINT11">#REF!</definedName>
    <definedName name="ALTPRINT11_1">#REF!</definedName>
    <definedName name="ALTPRINT11_10">#REF!</definedName>
    <definedName name="ALTPRINT11_11">#REF!</definedName>
    <definedName name="ALTPRINT11_13">"$#ССЫЛ!.$B$266"</definedName>
    <definedName name="ALTPRINT11_19">"$#ССЫЛ!.$#ССЫЛ!$#ССЫЛ!"</definedName>
    <definedName name="ALTPRINT11_2">#REF!</definedName>
    <definedName name="ALTPRINT11_4" localSheetId="0">#REF!</definedName>
    <definedName name="ALTPRINT11_4">#REF!</definedName>
    <definedName name="ALTPRINT11_5" localSheetId="0">#REF!</definedName>
    <definedName name="ALTPRINT11_5">#REF!</definedName>
    <definedName name="ALTPRINT11_6" localSheetId="0">#REF!</definedName>
    <definedName name="ALTPRINT11_6">#REF!</definedName>
    <definedName name="ALTPRINT11_7">#REF!</definedName>
    <definedName name="ALTPRINT11_9">#REF!</definedName>
    <definedName name="ALTPRINT2">#REF!</definedName>
    <definedName name="ALTPRINT2_1">#REF!</definedName>
    <definedName name="ALTPRINT2_10">#REF!</definedName>
    <definedName name="ALTPRINT2_11">#REF!</definedName>
    <definedName name="ALTPRINT2_13">"$#ССЫЛ!.$B$248"</definedName>
    <definedName name="ALTPRINT2_19">"$#ССЫЛ!.$#ССЫЛ!$#ССЫЛ!"</definedName>
    <definedName name="ALTPRINT2_2">#REF!</definedName>
    <definedName name="ALTPRINT2_4" localSheetId="0">#REF!</definedName>
    <definedName name="ALTPRINT2_4">#REF!</definedName>
    <definedName name="ALTPRINT2_5" localSheetId="0">#REF!</definedName>
    <definedName name="ALTPRINT2_5">#REF!</definedName>
    <definedName name="ALTPRINT2_6" localSheetId="0">#REF!</definedName>
    <definedName name="ALTPRINT2_6">#REF!</definedName>
    <definedName name="ALTPRINT2_7">#REF!</definedName>
    <definedName name="ALTPRINT2_9">#REF!</definedName>
    <definedName name="ALTPRINT3">#REF!</definedName>
    <definedName name="ALTPRINT3_1">#REF!</definedName>
    <definedName name="ALTPRINT3_10">#REF!</definedName>
    <definedName name="ALTPRINT3_11">#REF!</definedName>
    <definedName name="ALTPRINT3_13">"$#ССЫЛ!.$B$250"</definedName>
    <definedName name="ALTPRINT3_19">"$#ССЫЛ!.$#ССЫЛ!$#ССЫЛ!"</definedName>
    <definedName name="ALTPRINT3_2">#REF!</definedName>
    <definedName name="ALTPRINT3_4" localSheetId="0">#REF!</definedName>
    <definedName name="ALTPRINT3_4">#REF!</definedName>
    <definedName name="ALTPRINT3_5" localSheetId="0">#REF!</definedName>
    <definedName name="ALTPRINT3_5">#REF!</definedName>
    <definedName name="ALTPRINT3_6" localSheetId="0">#REF!</definedName>
    <definedName name="ALTPRINT3_6">#REF!</definedName>
    <definedName name="ALTPRINT3_7">#REF!</definedName>
    <definedName name="ALTPRINT3_9">#REF!</definedName>
    <definedName name="ALTPRINT4">#REF!</definedName>
    <definedName name="ALTPRINT4_1">#REF!</definedName>
    <definedName name="ALTPRINT4_10">#REF!</definedName>
    <definedName name="ALTPRINT4_11">#REF!</definedName>
    <definedName name="ALTPRINT4_13">"$#ССЫЛ!.$B$252"</definedName>
    <definedName name="ALTPRINT4_19">"$#ССЫЛ!.$#ССЫЛ!$#ССЫЛ!"</definedName>
    <definedName name="ALTPRINT4_2">#REF!</definedName>
    <definedName name="ALTPRINT4_4" localSheetId="0">#REF!</definedName>
    <definedName name="ALTPRINT4_4">#REF!</definedName>
    <definedName name="ALTPRINT4_5" localSheetId="0">#REF!</definedName>
    <definedName name="ALTPRINT4_5">#REF!</definedName>
    <definedName name="ALTPRINT4_6" localSheetId="0">#REF!</definedName>
    <definedName name="ALTPRINT4_6">#REF!</definedName>
    <definedName name="ALTPRINT4_7">#REF!</definedName>
    <definedName name="ALTPRINT4_9">#REF!</definedName>
    <definedName name="ALTPRINT5">#REF!</definedName>
    <definedName name="ALTPRINT5_1">#REF!</definedName>
    <definedName name="ALTPRINT5_10">#REF!</definedName>
    <definedName name="ALTPRINT5_11">#REF!</definedName>
    <definedName name="ALTPRINT5_13">"$#ССЫЛ!.$B$254"</definedName>
    <definedName name="ALTPRINT5_19">"$#ССЫЛ!.$#ССЫЛ!$#ССЫЛ!"</definedName>
    <definedName name="ALTPRINT5_2">#REF!</definedName>
    <definedName name="ALTPRINT5_4" localSheetId="0">#REF!</definedName>
    <definedName name="ALTPRINT5_4">#REF!</definedName>
    <definedName name="ALTPRINT5_5" localSheetId="0">#REF!</definedName>
    <definedName name="ALTPRINT5_5">#REF!</definedName>
    <definedName name="ALTPRINT5_6" localSheetId="0">#REF!</definedName>
    <definedName name="ALTPRINT5_6">#REF!</definedName>
    <definedName name="ALTPRINT5_7">#REF!</definedName>
    <definedName name="ALTPRINT5_9">#REF!</definedName>
    <definedName name="ALTPRINT6">#REF!</definedName>
    <definedName name="ALTPRINT6_1">#REF!</definedName>
    <definedName name="ALTPRINT6_10">#REF!</definedName>
    <definedName name="ALTPRINT6_11">#REF!</definedName>
    <definedName name="ALTPRINT6_13">"$#ССЫЛ!.$B$256"</definedName>
    <definedName name="ALTPRINT6_19">"$#ССЫЛ!.$#ССЫЛ!$#ССЫЛ!"</definedName>
    <definedName name="ALTPRINT6_2">#REF!</definedName>
    <definedName name="ALTPRINT6_4" localSheetId="0">#REF!</definedName>
    <definedName name="ALTPRINT6_4">#REF!</definedName>
    <definedName name="ALTPRINT6_5" localSheetId="0">#REF!</definedName>
    <definedName name="ALTPRINT6_5">#REF!</definedName>
    <definedName name="ALTPRINT6_6" localSheetId="0">#REF!</definedName>
    <definedName name="ALTPRINT6_6">#REF!</definedName>
    <definedName name="ALTPRINT6_7">#REF!</definedName>
    <definedName name="ALTPRINT6_9">#REF!</definedName>
    <definedName name="ALTPRINT7">#REF!</definedName>
    <definedName name="ALTPRINT7_1">#REF!</definedName>
    <definedName name="ALTPRINT7_10">#REF!</definedName>
    <definedName name="ALTPRINT7_11">#REF!</definedName>
    <definedName name="ALTPRINT7_13">"$#ССЫЛ!.$B$258"</definedName>
    <definedName name="ALTPRINT7_19">"$#ССЫЛ!.$#ССЫЛ!$#ССЫЛ!"</definedName>
    <definedName name="ALTPRINT7_2">#REF!</definedName>
    <definedName name="ALTPRINT7_4" localSheetId="0">#REF!</definedName>
    <definedName name="ALTPRINT7_4">#REF!</definedName>
    <definedName name="ALTPRINT7_5" localSheetId="0">#REF!</definedName>
    <definedName name="ALTPRINT7_5">#REF!</definedName>
    <definedName name="ALTPRINT7_6" localSheetId="0">#REF!</definedName>
    <definedName name="ALTPRINT7_6">#REF!</definedName>
    <definedName name="ALTPRINT7_7">#REF!</definedName>
    <definedName name="ALTPRINT7_9">#REF!</definedName>
    <definedName name="ALTPRINT8">#REF!</definedName>
    <definedName name="ALTPRINT8_1">#REF!</definedName>
    <definedName name="ALTPRINT8_10">#REF!</definedName>
    <definedName name="ALTPRINT8_11">#REF!</definedName>
    <definedName name="ALTPRINT8_13">"$#ССЫЛ!.$B$260"</definedName>
    <definedName name="ALTPRINT8_19">"$#ССЫЛ!.$#ССЫЛ!$#ССЫЛ!"</definedName>
    <definedName name="ALTPRINT8_2">#REF!</definedName>
    <definedName name="ALTPRINT8_4" localSheetId="0">#REF!</definedName>
    <definedName name="ALTPRINT8_4">#REF!</definedName>
    <definedName name="ALTPRINT8_5" localSheetId="0">#REF!</definedName>
    <definedName name="ALTPRINT8_5">#REF!</definedName>
    <definedName name="ALTPRINT8_6" localSheetId="0">#REF!</definedName>
    <definedName name="ALTPRINT8_6">#REF!</definedName>
    <definedName name="ALTPRINT8_7">#REF!</definedName>
    <definedName name="ALTPRINT8_9">#REF!</definedName>
    <definedName name="ALTPRINT9">#REF!</definedName>
    <definedName name="ALTPRINT9_1">#REF!</definedName>
    <definedName name="ALTPRINT9_10">#REF!</definedName>
    <definedName name="ALTPRINT9_11">#REF!</definedName>
    <definedName name="ALTPRINT9_13">"$#ССЫЛ!.$B$262"</definedName>
    <definedName name="ALTPRINT9_19">"$#ССЫЛ!.$#ССЫЛ!$#ССЫЛ!"</definedName>
    <definedName name="ALTPRINT9_2">#REF!</definedName>
    <definedName name="ALTPRINT9_4" localSheetId="0">#REF!</definedName>
    <definedName name="ALTPRINT9_4">#REF!</definedName>
    <definedName name="ALTPRINT9_5" localSheetId="0">#REF!</definedName>
    <definedName name="ALTPRINT9_5">#REF!</definedName>
    <definedName name="ALTPRINT9_6" localSheetId="0">#REF!</definedName>
    <definedName name="ALTPRINT9_6">#REF!</definedName>
    <definedName name="ALTPRINT9_7">#REF!</definedName>
    <definedName name="ALTPRINT9_9">#REF!</definedName>
    <definedName name="Alua" hidden="1">{#N/A,#N/A,FALSE,"A";#N/A,#N/A,FALSE,"B"}</definedName>
    <definedName name="annual_report2" hidden="1">{"ARPandL",#N/A,FALSE,"Report Annual";"ARCashflow",#N/A,FALSE,"Report Annual";"ARBalanceSheet",#N/A,FALSE,"Report Annual";"ARRatios",#N/A,FALSE,"Report Annual"}</definedName>
    <definedName name="ANS_INFOPRT">#REF!</definedName>
    <definedName name="ANS_INFOPRT_1">#REF!</definedName>
    <definedName name="ANS_INFOPRT_10">#REF!</definedName>
    <definedName name="ANS_INFOPRT_11">#REF!</definedName>
    <definedName name="ANS_INFOPRT_13">"$#ССЫЛ!.$L$569"</definedName>
    <definedName name="ANS_INFOPRT_19">"$#ССЫЛ!.$#ССЫЛ!$#ССЫЛ!"</definedName>
    <definedName name="ANS_INFOPRT_2">#REF!</definedName>
    <definedName name="ANS_INFOPRT_4" localSheetId="0">#REF!</definedName>
    <definedName name="ANS_INFOPRT_4">#REF!</definedName>
    <definedName name="ANS_INFOPRT_5" localSheetId="0">#REF!</definedName>
    <definedName name="ANS_INFOPRT_5">#REF!</definedName>
    <definedName name="ANS_INFOPRT_6" localSheetId="0">#REF!</definedName>
    <definedName name="ANS_INFOPRT_6">#REF!</definedName>
    <definedName name="ANS_INFOPRT_7">#REF!</definedName>
    <definedName name="ANS_INFOPRT_9">#REF!</definedName>
    <definedName name="ANS_KEEPDATA">#REF!</definedName>
    <definedName name="ANS_KEEPDATA_1">#REF!</definedName>
    <definedName name="ANS_KEEPDATA_10">#REF!</definedName>
    <definedName name="ANS_KEEPDATA_11">#REF!</definedName>
    <definedName name="ANS_KEEPDATA_13">"$#ССЫЛ!.$L$364"</definedName>
    <definedName name="ANS_KEEPDATA_19">"$#ССЫЛ!.$#ССЫЛ!$#ССЫЛ!"</definedName>
    <definedName name="ANS_KEEPDATA_2">#REF!</definedName>
    <definedName name="ANS_KEEPDATA_4" localSheetId="0">#REF!</definedName>
    <definedName name="ANS_KEEPDATA_4">#REF!</definedName>
    <definedName name="ANS_KEEPDATA_5" localSheetId="0">#REF!</definedName>
    <definedName name="ANS_KEEPDATA_5">#REF!</definedName>
    <definedName name="ANS_KEEPDATA_6" localSheetId="0">#REF!</definedName>
    <definedName name="ANS_KEEPDATA_6">#REF!</definedName>
    <definedName name="ANS_KEEPDATA_7">#REF!</definedName>
    <definedName name="ANS_KEEPDATA_9">#REF!</definedName>
    <definedName name="ANS_SWAPDATA">#REF!</definedName>
    <definedName name="ANS_SWAPDATA_1">#REF!</definedName>
    <definedName name="ANS_SWAPDATA_10">#REF!</definedName>
    <definedName name="ANS_SWAPDATA_11">#REF!</definedName>
    <definedName name="ANS_SWAPDATA_13">"$#ССЫЛ!.$L$495"</definedName>
    <definedName name="ANS_SWAPDATA_19">"$#ССЫЛ!.$#ССЫЛ!$#ССЫЛ!"</definedName>
    <definedName name="ANS_SWAPDATA_2">#REF!</definedName>
    <definedName name="ANS_SWAPDATA_4" localSheetId="0">#REF!</definedName>
    <definedName name="ANS_SWAPDATA_4">#REF!</definedName>
    <definedName name="ANS_SWAPDATA_5" localSheetId="0">#REF!</definedName>
    <definedName name="ANS_SWAPDATA_5">#REF!</definedName>
    <definedName name="ANS_SWAPDATA_6" localSheetId="0">#REF!</definedName>
    <definedName name="ANS_SWAPDATA_6">#REF!</definedName>
    <definedName name="ANS_SWAPDATA_7">#REF!</definedName>
    <definedName name="ANS_SWAPDATA_9">#REF!</definedName>
    <definedName name="ANS_UPDDATA">#REF!</definedName>
    <definedName name="ANS_UPDDATA_1">#REF!</definedName>
    <definedName name="ANS_UPDDATA_10">#REF!</definedName>
    <definedName name="ANS_UPDDATA_11">#REF!</definedName>
    <definedName name="ANS_UPDDATA_13">"$#ССЫЛ!.$L$377"</definedName>
    <definedName name="ANS_UPDDATA_19">"$#ССЫЛ!.$#ССЫЛ!$#ССЫЛ!"</definedName>
    <definedName name="ANS_UPDDATA_2">#REF!</definedName>
    <definedName name="ANS_UPDDATA_4" localSheetId="0">#REF!</definedName>
    <definedName name="ANS_UPDDATA_4">#REF!</definedName>
    <definedName name="ANS_UPDDATA_5" localSheetId="0">#REF!</definedName>
    <definedName name="ANS_UPDDATA_5">#REF!</definedName>
    <definedName name="ANS_UPDDATA_6" localSheetId="0">#REF!</definedName>
    <definedName name="ANS_UPDDATA_6">#REF!</definedName>
    <definedName name="ANS_UPDDATA_7">#REF!</definedName>
    <definedName name="ANS_UPDDATA_9">#REF!</definedName>
    <definedName name="anscount" hidden="1">2</definedName>
    <definedName name="APL" hidden="1">{#N/A,#N/A,FALSE,"Aging Summary";#N/A,#N/A,FALSE,"Ratio Analysis";#N/A,#N/A,FALSE,"Test 120 Day Accts";#N/A,#N/A,FALSE,"Tickmarks"}</definedName>
    <definedName name="Apr_01">#N/A</definedName>
    <definedName name="april" localSheetId="0">#REF!</definedName>
    <definedName name="april">#REF!</definedName>
    <definedName name="april_1" localSheetId="0">#REF!</definedName>
    <definedName name="april_1">#REF!</definedName>
    <definedName name="april_10" localSheetId="0">#REF!</definedName>
    <definedName name="april_10">#REF!</definedName>
    <definedName name="april_11">#REF!</definedName>
    <definedName name="april_13">"$#ССЫЛ!.$A$90:$O$170"</definedName>
    <definedName name="april_19">"$#ССЫЛ!.$#ССЫЛ!$#ССЫЛ!"</definedName>
    <definedName name="april_2">#REF!</definedName>
    <definedName name="april_4" localSheetId="0">#REF!</definedName>
    <definedName name="april_4">#REF!</definedName>
    <definedName name="april_5" localSheetId="0">#REF!</definedName>
    <definedName name="april_5">#REF!</definedName>
    <definedName name="april_6" localSheetId="0">#REF!</definedName>
    <definedName name="april_6">#REF!</definedName>
    <definedName name="april_7">#REF!</definedName>
    <definedName name="april_9">#REF!</definedName>
    <definedName name="AR">#REF!</definedName>
    <definedName name="AR_1">#REF!</definedName>
    <definedName name="AR_10">#REF!</definedName>
    <definedName name="AR_11">#REF!</definedName>
    <definedName name="AR_13">"$#ССЫЛ!.$#ССЫЛ!$#ССЫЛ!:$#ССЫЛ!$#ССЫЛ!"</definedName>
    <definedName name="AR_16">"$#ССЫЛ!.$#ССЫЛ!$#ССЫЛ!:$#ССЫЛ!$#ССЫЛ!"</definedName>
    <definedName name="AR_17">"$#ССЫЛ!.$#ССЫЛ!$#ССЫЛ!:$#ССЫЛ!$#ССЫЛ!"</definedName>
    <definedName name="AR_19">"$#ССЫЛ!.$#ССЫЛ!$#ССЫЛ!"</definedName>
    <definedName name="AR_2" localSheetId="0">#REF!</definedName>
    <definedName name="AR_2">#REF!</definedName>
    <definedName name="AR_3" localSheetId="0">#REF!</definedName>
    <definedName name="AR_3">#REF!</definedName>
    <definedName name="AR_4" localSheetId="0">#REF!</definedName>
    <definedName name="AR_4">#REF!</definedName>
    <definedName name="AR_5">#REF!</definedName>
    <definedName name="AR_6">#REF!</definedName>
    <definedName name="AR_7">#REF!</definedName>
    <definedName name="AR_8">"$#ССЫЛ!.$#ССЫЛ!$#ССЫЛ!:$#ССЫЛ!$#ССЫЛ!"</definedName>
    <definedName name="AR_9">#REF!</definedName>
    <definedName name="ARA_Threshold">#N/A</definedName>
    <definedName name="ARP_Threshold">#N/A</definedName>
    <definedName name="as">#N/A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N/A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s" hidden="1">{#N/A,#N/A,FALSE,"Aging Summary";#N/A,#N/A,FALSE,"Ratio Analysis";#N/A,#N/A,FALSE,"Test 120 Day Accts";#N/A,#N/A,FALSE,"Tickmarks"}</definedName>
    <definedName name="assel" localSheetId="0">#REF!</definedName>
    <definedName name="assel">#REF!</definedName>
    <definedName name="assel_1">#REF!</definedName>
    <definedName name="assel_19">"$#ССЫЛ!.$#ССЫЛ!$#ССЫЛ!"</definedName>
    <definedName name="assel_2">#REF!</definedName>
    <definedName name="assel_3">#REF!</definedName>
    <definedName name="assel_4" localSheetId="0">#REF!</definedName>
    <definedName name="assel_4">#REF!</definedName>
    <definedName name="aug" localSheetId="0">#REF!</definedName>
    <definedName name="aug">#REF!</definedName>
    <definedName name="Aug_01">#N/A</definedName>
    <definedName name="aug_1" localSheetId="0">#REF!</definedName>
    <definedName name="aug_1">#REF!</definedName>
    <definedName name="aug_10">#REF!</definedName>
    <definedName name="aug_11">#REF!</definedName>
    <definedName name="aug_13">"$#ССЫЛ!.$P$177:$AD$257"</definedName>
    <definedName name="aug_19">"$#ССЫЛ!.$#ССЫЛ!$#ССЫЛ!"</definedName>
    <definedName name="aug_2">#REF!</definedName>
    <definedName name="aug_4" localSheetId="0">#REF!</definedName>
    <definedName name="aug_4">#REF!</definedName>
    <definedName name="aug_5" localSheetId="0">#REF!</definedName>
    <definedName name="aug_5">#REF!</definedName>
    <definedName name="aug_6" localSheetId="0">#REF!</definedName>
    <definedName name="aug_6">#REF!</definedName>
    <definedName name="aug_7">#REF!</definedName>
    <definedName name="aug_9">#REF!</definedName>
    <definedName name="AUTO_SCALE">#REF!</definedName>
    <definedName name="AUTO_SCALE_1">#REF!</definedName>
    <definedName name="AUTO_SCALE_10">#REF!</definedName>
    <definedName name="AUTO_SCALE_11">#REF!</definedName>
    <definedName name="AUTO_SCALE_13">"$#ССЫЛ!.$B$11"</definedName>
    <definedName name="AUTO_SCALE_19">"$#ССЫЛ!.$#ССЫЛ!$#ССЫЛ!"</definedName>
    <definedName name="AUTO_SCALE_2">#REF!</definedName>
    <definedName name="AUTO_SCALE_4" localSheetId="0">#REF!</definedName>
    <definedName name="AUTO_SCALE_4">#REF!</definedName>
    <definedName name="AUTO_SCALE_5" localSheetId="0">#REF!</definedName>
    <definedName name="AUTO_SCALE_5">#REF!</definedName>
    <definedName name="AUTO_SCALE_6" localSheetId="0">#REF!</definedName>
    <definedName name="AUTO_SCALE_6">#REF!</definedName>
    <definedName name="AUTO_SCALE_7">#REF!</definedName>
    <definedName name="AUTO_SCALE_9">#REF!</definedName>
    <definedName name="autoacct">#REF!</definedName>
    <definedName name="autocategory">#REF!</definedName>
    <definedName name="autodir">#REF!</definedName>
    <definedName name="autotime">#REF!</definedName>
    <definedName name="Ave_rates">#N/A</definedName>
    <definedName name="avpok1">'[3]8'!$E$36</definedName>
    <definedName name="avpok2">'[3]8'!$F$36</definedName>
    <definedName name="avpost1">'[3]8'!$E$20</definedName>
    <definedName name="avpost2">'[3]8'!$F$20</definedName>
    <definedName name="AyanMetalMined">#N/A</definedName>
    <definedName name="AyanNBVBf">#N/A</definedName>
    <definedName name="AyanNBVCf">#N/A</definedName>
    <definedName name="AyanOpCostPayables">#N/A</definedName>
    <definedName name="AyanOperatingCosts">#N/A</definedName>
    <definedName name="AyanOperatingCostsPaid">#N/A</definedName>
    <definedName name="AyanOreMilled">#N/A</definedName>
    <definedName name="AyanOreMined">#N/A</definedName>
    <definedName name="AyanOtherCostPayables">#N/A</definedName>
    <definedName name="AyanOtherCostsPaid">#N/A</definedName>
    <definedName name="AyanOtherIncome">#N/A</definedName>
    <definedName name="AyanOtherIncomeReceived">#N/A</definedName>
    <definedName name="AyanOtherReceivables">#N/A</definedName>
    <definedName name="AyanRecoveredGold">#N/A</definedName>
    <definedName name="AyanRecovery">#N/A</definedName>
    <definedName name="AyanRefiningCharges">#N/A</definedName>
    <definedName name="AyanRevenue">#N/A</definedName>
    <definedName name="AyanRevenueReceivables">#N/A</definedName>
    <definedName name="AyanRevenueReceived">#N/A</definedName>
    <definedName name="AyanRevenueSpot">#N/A</definedName>
    <definedName name="AyanRoyaltyDue">#N/A</definedName>
    <definedName name="AyanRoyaltyPaid">#N/A</definedName>
    <definedName name="AyanRoyaltyPayables">#N/A</definedName>
    <definedName name="AyanTaxDepreciation">#N/A</definedName>
    <definedName name="AyanTaxDue">#N/A</definedName>
    <definedName name="AyanTaxPaid">#N/A</definedName>
    <definedName name="AyanTaxPayablesCf">#N/A</definedName>
    <definedName name="AyanWasteMined">#N/A</definedName>
    <definedName name="B">'[9]7.1'!#REF!</definedName>
    <definedName name="B_13">"'file://ast009/Budget/БЮДЖЕТЫ 2001-2006/2006/Налоги/Декларация КПН план 2006 г+аморт 2004-2005г  экспер ставки 2006.xls'#$7_1.$#ССЫЛ!$#ССЫЛ!"</definedName>
    <definedName name="B_19">"'file://ast009/Budget/БЮДЖЕТЫ 2001-2006/2006/Налоги/Декларация КПН план 2006 г+аморт 2004-2005г  экспер ставки 2006.xls'#$7_1.$#ССЫЛ!$#ССЫЛ!"</definedName>
    <definedName name="B_7">"'file://ast009/Budget/БЮДЖЕТЫ 2001-2006/2006/Налоги/Декларация КПН план 2006 г+аморт 2004-2005г  экспер ставки 2006.xls'#$7_1.$#ССЫЛ!$#ССЫЛ!"</definedName>
    <definedName name="B_8">"'file://ast009/Budget/БЮДЖЕТЫ 2001-2006/2006/Налоги/Декларация КПН план 2006 г+аморт 2004-2005г  экспер ставки 2006.xls'#$7_1.$#ССЫЛ!$#ССЫЛ!"</definedName>
    <definedName name="B_9">"'file://ast009/Budget/БЮДЖЕТЫ 2001-2006/2006/Налоги/Декларация КПН план 2006 г+аморт 2004-2005г  экспер ставки 2006.xls'#$7_1.$#ССЫЛ!$#ССЫЛ!"</definedName>
    <definedName name="B_EVL">#N/A</definedName>
    <definedName name="B_FIOC">#N/A</definedName>
    <definedName name="B_MOL">#N/A</definedName>
    <definedName name="BALANCE_AREA" localSheetId="0">#REF!</definedName>
    <definedName name="BALANCE_AREA">#REF!</definedName>
    <definedName name="BALANCE_AREA_1" localSheetId="0">#REF!</definedName>
    <definedName name="BALANCE_AREA_1">#REF!</definedName>
    <definedName name="BALANCE_AREA_10" localSheetId="0">#REF!</definedName>
    <definedName name="BALANCE_AREA_10">#REF!</definedName>
    <definedName name="BALANCE_AREA_11">#REF!</definedName>
    <definedName name="BALANCE_AREA_13">"$#ССЫЛ!.$#ССЫЛ!$#ССЫЛ!:$#ССЫЛ!$#ССЫЛ!"</definedName>
    <definedName name="BALANCE_AREA_16">"$#ССЫЛ!.$#ССЫЛ!$#ССЫЛ!:$#ССЫЛ!$#ССЫЛ!"</definedName>
    <definedName name="BALANCE_AREA_17">"$#ССЫЛ!.$#ССЫЛ!$#ССЫЛ!:$#ССЫЛ!$#ССЫЛ!"</definedName>
    <definedName name="BALANCE_AREA_19">"$#ССЫЛ!.$#ССЫЛ!$#ССЫЛ!"</definedName>
    <definedName name="BALANCE_AREA_2" localSheetId="0">#REF!</definedName>
    <definedName name="BALANCE_AREA_2">#REF!</definedName>
    <definedName name="BALANCE_AREA_3" localSheetId="0">#REF!</definedName>
    <definedName name="BALANCE_AREA_3">#REF!</definedName>
    <definedName name="BALANCE_AREA_4" localSheetId="0">#REF!</definedName>
    <definedName name="BALANCE_AREA_4">#REF!</definedName>
    <definedName name="BALANCE_AREA_5">#REF!</definedName>
    <definedName name="BALANCE_AREA_6">#REF!</definedName>
    <definedName name="BALANCE_AREA_7">#REF!</definedName>
    <definedName name="BALANCE_AREA_8">"$#ССЫЛ!.$#ССЫЛ!$#ССЫЛ!:$#ССЫЛ!$#ССЫЛ!"</definedName>
    <definedName name="BALANCE_AREA_9">#REF!</definedName>
    <definedName name="BALANCE_B1">#REF!</definedName>
    <definedName name="BALANCE_B1_1">#REF!</definedName>
    <definedName name="BALANCE_B1_10">#REF!</definedName>
    <definedName name="BALANCE_B1_11">#REF!</definedName>
    <definedName name="BALANCE_B1_13">"$#ССЫЛ!.$#ССЫЛ!$#ССЫЛ!:$#ССЫЛ!$#ССЫЛ!"</definedName>
    <definedName name="BALANCE_B1_16">"$#ССЫЛ!.$#ССЫЛ!$#ССЫЛ!:$#ССЫЛ!$#ССЫЛ!"</definedName>
    <definedName name="BALANCE_B1_17">"$#ССЫЛ!.$#ССЫЛ!$#ССЫЛ!:$#ССЫЛ!$#ССЫЛ!"</definedName>
    <definedName name="BALANCE_B1_19">"$#ССЫЛ!.$#ССЫЛ!$#ССЫЛ!"</definedName>
    <definedName name="BALANCE_B1_2" localSheetId="0">#REF!</definedName>
    <definedName name="BALANCE_B1_2">#REF!</definedName>
    <definedName name="BALANCE_B1_3" localSheetId="0">#REF!</definedName>
    <definedName name="BALANCE_B1_3">#REF!</definedName>
    <definedName name="BALANCE_B1_4" localSheetId="0">#REF!</definedName>
    <definedName name="BALANCE_B1_4">#REF!</definedName>
    <definedName name="BALANCE_B1_5">#REF!</definedName>
    <definedName name="BALANCE_B1_6">#REF!</definedName>
    <definedName name="BALANCE_B1_7">#REF!</definedName>
    <definedName name="BALANCE_B1_8">"$#ССЫЛ!.$#ССЫЛ!$#ССЫЛ!:$#ССЫЛ!$#ССЫЛ!"</definedName>
    <definedName name="BALANCE_B1_9">#REF!</definedName>
    <definedName name="BALANCE_B2">#REF!</definedName>
    <definedName name="BALANCE_B2_1">#REF!</definedName>
    <definedName name="BALANCE_B2_10">#REF!</definedName>
    <definedName name="BALANCE_B2_11">#REF!</definedName>
    <definedName name="BALANCE_B2_13">"$#ССЫЛ!.$#ССЫЛ!$#ССЫЛ!:$#ССЫЛ!$#ССЫЛ!"</definedName>
    <definedName name="BALANCE_B2_16">"$#ССЫЛ!.$#ССЫЛ!$#ССЫЛ!:$#ССЫЛ!$#ССЫЛ!"</definedName>
    <definedName name="BALANCE_B2_17">"$#ССЫЛ!.$#ССЫЛ!$#ССЫЛ!:$#ССЫЛ!$#ССЫЛ!"</definedName>
    <definedName name="BALANCE_B2_19">"$#ССЫЛ!.$#ССЫЛ!$#ССЫЛ!"</definedName>
    <definedName name="BALANCE_B2_2" localSheetId="0">#REF!</definedName>
    <definedName name="BALANCE_B2_2">#REF!</definedName>
    <definedName name="BALANCE_B2_3" localSheetId="0">#REF!</definedName>
    <definedName name="BALANCE_B2_3">#REF!</definedName>
    <definedName name="BALANCE_B2_4" localSheetId="0">#REF!</definedName>
    <definedName name="BALANCE_B2_4">#REF!</definedName>
    <definedName name="BALANCE_B2_5">#REF!</definedName>
    <definedName name="BALANCE_B2_6">#REF!</definedName>
    <definedName name="BALANCE_B2_7">#REF!</definedName>
    <definedName name="BALANCE_B2_8">"$#ССЫЛ!.$#ССЫЛ!$#ССЫЛ!:$#ССЫЛ!$#ССЫЛ!"</definedName>
    <definedName name="BALANCE_B2_9">#REF!</definedName>
    <definedName name="BALANCESHEET">#REF!</definedName>
    <definedName name="BALANCESHEET_1">#REF!</definedName>
    <definedName name="BALANCESHEET_10">#REF!</definedName>
    <definedName name="BALANCESHEET_11">#REF!</definedName>
    <definedName name="BALANCESHEET_13">"$#ССЫЛ!.$#ССЫЛ!$#ССЫЛ!"</definedName>
    <definedName name="BALANCESHEET_16">"$#ССЫЛ!.$#ССЫЛ!$#ССЫЛ!"</definedName>
    <definedName name="BALANCESHEET_17">"$#ССЫЛ!.$#ССЫЛ!$#ССЫЛ!"</definedName>
    <definedName name="BALANCESHEET_19">"$#ССЫЛ!.$#ССЫЛ!$#ССЫЛ!"</definedName>
    <definedName name="BALANCESHEET_2" localSheetId="0">#REF!</definedName>
    <definedName name="BALANCESHEET_2">#REF!</definedName>
    <definedName name="BALANCESHEET_3" localSheetId="0">#REF!</definedName>
    <definedName name="BALANCESHEET_3">#REF!</definedName>
    <definedName name="BALANCESHEET_4" localSheetId="0">#REF!</definedName>
    <definedName name="BALANCESHEET_4">#REF!</definedName>
    <definedName name="BALANCESHEET_5">#REF!</definedName>
    <definedName name="BALANCESHEET_6">#REF!</definedName>
    <definedName name="BALANCESHEET_7">#REF!</definedName>
    <definedName name="BALANCESHEET_8">"$#ССЫЛ!.$#ССЫЛ!$#ССЫЛ!"</definedName>
    <definedName name="BALANCESHEET_9">#REF!</definedName>
    <definedName name="BALUNIT">#REF!</definedName>
    <definedName name="BALUNIT_LA">#REF!</definedName>
    <definedName name="BANK_CASH">#N/A</definedName>
    <definedName name="base0">[10]свод!$K$9:$CL$1192</definedName>
    <definedName name="BaseInsPrem">'[11]I KEY INFORMATION'!$E$63</definedName>
    <definedName name="BaseYr">'[11]I KEY INFORMATION'!$I$20</definedName>
    <definedName name="BasicFee">'[11]I KEY INFORMATION'!$I$299</definedName>
    <definedName name="bbbb" hidden="1">{#N/A,#N/A,FALSE,"МТВ"}</definedName>
    <definedName name="bbl">6.289811</definedName>
    <definedName name="bdok" localSheetId="0">#REF!</definedName>
    <definedName name="bdok">#REF!</definedName>
    <definedName name="BEGIN_SHEET" localSheetId="0">#REF!</definedName>
    <definedName name="BEGIN_SHEET">#REF!</definedName>
    <definedName name="BEGIN_SHEET_1" localSheetId="0">#REF!</definedName>
    <definedName name="BEGIN_SHEET_1">#REF!</definedName>
    <definedName name="BEGIN_SHEET_10">#REF!</definedName>
    <definedName name="BEGIN_SHEET_11">#REF!</definedName>
    <definedName name="BEGIN_SHEET_13">"$#ССЫЛ!.$B$33"</definedName>
    <definedName name="BEGIN_SHEET_19">"$#ССЫЛ!.$#ССЫЛ!$#ССЫЛ!"</definedName>
    <definedName name="BEGIN_SHEET_2">#REF!</definedName>
    <definedName name="BEGIN_SHEET_4" localSheetId="0">#REF!</definedName>
    <definedName name="BEGIN_SHEET_4">#REF!</definedName>
    <definedName name="BEGIN_SHEET_5" localSheetId="0">#REF!</definedName>
    <definedName name="BEGIN_SHEET_5">#REF!</definedName>
    <definedName name="BEGIN_SHEET_6" localSheetId="0">#REF!</definedName>
    <definedName name="BEGIN_SHEET_6">#REF!</definedName>
    <definedName name="BEGIN_SHEET_7">#REF!</definedName>
    <definedName name="BEGIN_SHEET_9">#REF!</definedName>
    <definedName name="BG_Del" hidden="1">15</definedName>
    <definedName name="BG_Ins" hidden="1">4</definedName>
    <definedName name="BG_Mod" hidden="1">6</definedName>
    <definedName name="bhf">#N/A</definedName>
    <definedName name="BibianiCapexTotal">#N/A</definedName>
    <definedName name="BibianiDepreciation">#N/A</definedName>
    <definedName name="BibianiDirectCosts">#N/A</definedName>
    <definedName name="BibianiDirectCostsPaid">#N/A</definedName>
    <definedName name="BibianiExternalDebtBf">#N/A</definedName>
    <definedName name="BibianiExternalDebtCf">#N/A</definedName>
    <definedName name="BibianiExternalDrwdown">#N/A</definedName>
    <definedName name="BibianiExternalInterestDue">#N/A</definedName>
    <definedName name="BibianiExternalInterestPaid">#N/A</definedName>
    <definedName name="BibianiExternalInterestRate">#N/A</definedName>
    <definedName name="BibianiExternalRepayment">#N/A</definedName>
    <definedName name="BibianiGoldSalesOunces">#N/A</definedName>
    <definedName name="BibianiInterCoBf">#N/A</definedName>
    <definedName name="BibianiInterCoCf">#N/A</definedName>
    <definedName name="BibianiInterCoDrawdown">#N/A</definedName>
    <definedName name="BibianiInterCoInterest">#N/A</definedName>
    <definedName name="BibianiInterCoRepayment">#N/A</definedName>
    <definedName name="BibianiInterestOnCashBalances">#N/A</definedName>
    <definedName name="BibianiMetalMilled">#N/A</definedName>
    <definedName name="BibianiMetalMined">#N/A</definedName>
    <definedName name="BibianiNBVBf">#N/A</definedName>
    <definedName name="BibianiNBVCf">#N/A</definedName>
    <definedName name="BibianiOpCostPayables">#N/A</definedName>
    <definedName name="BibianiOperatingCosts">#N/A</definedName>
    <definedName name="BibianiOperatingCostsPaid">#N/A</definedName>
    <definedName name="BibianiOreMiled">#N/A</definedName>
    <definedName name="BibianiOreMined">#N/A</definedName>
    <definedName name="BibianiOtherCostPayables">#N/A</definedName>
    <definedName name="BibianiOtherCostsPaid">#N/A</definedName>
    <definedName name="BibianiOtherIncome">#N/A</definedName>
    <definedName name="BibianiOtherIncomeReceived">#N/A</definedName>
    <definedName name="BibianiOtherReceivables">#N/A</definedName>
    <definedName name="BibianiRecoveredGold">#N/A</definedName>
    <definedName name="BibianiRecovery">#N/A</definedName>
    <definedName name="BibianiRefiningCharges">#N/A</definedName>
    <definedName name="BibianiRevenueReceivables">#N/A</definedName>
    <definedName name="BibianiRevenueReceived">#N/A</definedName>
    <definedName name="BibianiRevenueSpot">#N/A</definedName>
    <definedName name="BibianiRotaltyPaid">#N/A</definedName>
    <definedName name="BibianiRoyaltyDue">#N/A</definedName>
    <definedName name="BibianiRoyaltyPayables">#N/A</definedName>
    <definedName name="BibianiStockMetalMined">#N/A</definedName>
    <definedName name="BibianiStockOreMined">#N/A</definedName>
    <definedName name="BibianiTailsMetalMined">#N/A</definedName>
    <definedName name="BibianiTailsMined">#N/A</definedName>
    <definedName name="BibianiTaxDepreciation">#N/A</definedName>
    <definedName name="BibianiTaxDue">#N/A</definedName>
    <definedName name="BibianiUGMetalMined">#N/A</definedName>
    <definedName name="BibianiUGOreMined">#N/A</definedName>
    <definedName name="BibianiWastedMined">#N/A</definedName>
    <definedName name="BibinaiRevenue">#N/A</definedName>
    <definedName name="BibinaiTaxPaid">#N/A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Srates">#N/A</definedName>
    <definedName name="BSTATUS" localSheetId="0">#REF!</definedName>
    <definedName name="BSTATUS">#REF!</definedName>
    <definedName name="Bud_02">#N/A</definedName>
    <definedName name="Bunker_Survey_Report">#N/A</definedName>
    <definedName name="bv">#N/A</definedName>
    <definedName name="cad" localSheetId="0">#REF!</definedName>
    <definedName name="cad">#REF!</definedName>
    <definedName name="CALC_SHARES" localSheetId="0">[12]Расчеты!#REF!</definedName>
    <definedName name="CALC_SHARES">[12]Расчеты!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SH" localSheetId="0">#REF!</definedName>
    <definedName name="CASH">#REF!</definedName>
    <definedName name="CASH_1" localSheetId="0">#REF!</definedName>
    <definedName name="CASH_1">#REF!</definedName>
    <definedName name="CASH_10" localSheetId="0">#REF!</definedName>
    <definedName name="CASH_10">#REF!</definedName>
    <definedName name="CASH_11">#REF!</definedName>
    <definedName name="CASH_13">"$#ССЫЛ!.$#ССЫЛ!$#ССЫЛ!:$#ССЫЛ!$#ССЫЛ!"</definedName>
    <definedName name="CASH_16">"$#ССЫЛ!.$#ССЫЛ!$#ССЫЛ!:$#ССЫЛ!$#ССЫЛ!"</definedName>
    <definedName name="CASH_17">"$#ССЫЛ!.$#ССЫЛ!$#ССЫЛ!:$#ССЫЛ!$#ССЫЛ!"</definedName>
    <definedName name="CASH_19">"$#ССЫЛ!.$#ССЫЛ!$#ССЫЛ!"</definedName>
    <definedName name="CASH_2" localSheetId="0">#REF!</definedName>
    <definedName name="CASH_2">#REF!</definedName>
    <definedName name="CASH_3" localSheetId="0">#REF!</definedName>
    <definedName name="CASH_3">#REF!</definedName>
    <definedName name="CASH_4" localSheetId="0">#REF!</definedName>
    <definedName name="CASH_4">#REF!</definedName>
    <definedName name="CASH_5">#REF!</definedName>
    <definedName name="CASH_6">#REF!</definedName>
    <definedName name="CASH_7">#REF!</definedName>
    <definedName name="CASH_8">"$#ССЫЛ!.$#ССЫЛ!$#ССЫЛ!:$#ССЫЛ!$#ССЫЛ!"</definedName>
    <definedName name="CASH_9">#REF!</definedName>
    <definedName name="CASH_AREA">#REF!</definedName>
    <definedName name="CASH_AREA_1">#REF!</definedName>
    <definedName name="CASH_AREA_10">#REF!</definedName>
    <definedName name="CASH_AREA_11">#REF!</definedName>
    <definedName name="CASH_AREA_13">"$#ССЫЛ!.$B$7:$T$59"</definedName>
    <definedName name="CASH_AREA_19">"$#ССЫЛ!.$#ССЫЛ!$#ССЫЛ!"</definedName>
    <definedName name="CASH_AREA_2">#REF!</definedName>
    <definedName name="CASH_AREA_4" localSheetId="0">#REF!</definedName>
    <definedName name="CASH_AREA_4">#REF!</definedName>
    <definedName name="CASH_AREA_5" localSheetId="0">#REF!</definedName>
    <definedName name="CASH_AREA_5">#REF!</definedName>
    <definedName name="CASH_AREA_6" localSheetId="0">#REF!</definedName>
    <definedName name="CASH_AREA_6">#REF!</definedName>
    <definedName name="CASH_AREA_7">#REF!</definedName>
    <definedName name="CASH_AREA_9">#REF!</definedName>
    <definedName name="CASH_B1">#REF!</definedName>
    <definedName name="CASH_B1_1">#REF!</definedName>
    <definedName name="CASH_B1_10">#REF!</definedName>
    <definedName name="CASH_B1_11">#REF!</definedName>
    <definedName name="CASH_B1_13">"$#ССЫЛ!.$G$12:$S$58"</definedName>
    <definedName name="CASH_B1_19">"$#ССЫЛ!.$#ССЫЛ!$#ССЫЛ!"</definedName>
    <definedName name="CASH_B1_2">#REF!</definedName>
    <definedName name="CASH_B1_4" localSheetId="0">#REF!</definedName>
    <definedName name="CASH_B1_4">#REF!</definedName>
    <definedName name="CASH_B1_5" localSheetId="0">#REF!</definedName>
    <definedName name="CASH_B1_5">#REF!</definedName>
    <definedName name="CASH_B1_6" localSheetId="0">#REF!</definedName>
    <definedName name="CASH_B1_6">#REF!</definedName>
    <definedName name="CASH_B1_7">#REF!</definedName>
    <definedName name="CASH_B1_9">#REF!</definedName>
    <definedName name="CASH1">#REF!</definedName>
    <definedName name="CASH1_1">#REF!</definedName>
    <definedName name="CASH1_10">#REF!</definedName>
    <definedName name="CASH1_11">#REF!</definedName>
    <definedName name="CASH1_13">"$#ССЫЛ!.$A$1"</definedName>
    <definedName name="CASH1_19">"$#ССЫЛ!.$#ССЫЛ!$#ССЫЛ!"</definedName>
    <definedName name="CASH1_2">#REF!</definedName>
    <definedName name="CASH1_4" localSheetId="0">#REF!</definedName>
    <definedName name="CASH1_4">#REF!</definedName>
    <definedName name="CASH1_5" localSheetId="0">#REF!</definedName>
    <definedName name="CASH1_5">#REF!</definedName>
    <definedName name="CASH1_6" localSheetId="0">#REF!</definedName>
    <definedName name="CASH1_6">#REF!</definedName>
    <definedName name="CASH1_7">#REF!</definedName>
    <definedName name="CASH1_9">#REF!</definedName>
    <definedName name="CASH2">#REF!</definedName>
    <definedName name="CASH2_1">#REF!</definedName>
    <definedName name="CASH2_10">#REF!</definedName>
    <definedName name="CASH2_11">#REF!</definedName>
    <definedName name="CASH2_13">"$#ССЫЛ!.$A$39"</definedName>
    <definedName name="CASH2_19">"$#ССЫЛ!.$#ССЫЛ!$#ССЫЛ!"</definedName>
    <definedName name="CASH2_2">#REF!</definedName>
    <definedName name="CASH2_4" localSheetId="0">#REF!</definedName>
    <definedName name="CASH2_4">#REF!</definedName>
    <definedName name="CASH2_5" localSheetId="0">#REF!</definedName>
    <definedName name="CASH2_5">#REF!</definedName>
    <definedName name="CASH2_6" localSheetId="0">#REF!</definedName>
    <definedName name="CASH2_6">#REF!</definedName>
    <definedName name="CASH2_7">#REF!</definedName>
    <definedName name="CASH2_9">#REF!</definedName>
    <definedName name="CASHFLOW">#N/A</definedName>
    <definedName name="Caustic_Soda">#N/A</definedName>
    <definedName name="cbroc.cbroc">#N/A</definedName>
    <definedName name="CC">#REF!</definedName>
    <definedName name="CC_1">#REF!</definedName>
    <definedName name="CC_10">#REF!</definedName>
    <definedName name="CC_11">#REF!</definedName>
    <definedName name="CC_13">"$#ССЫЛ!.$C$126"</definedName>
    <definedName name="CC_19">"$#ССЫЛ!.$#ССЫЛ!$#ССЫЛ!"</definedName>
    <definedName name="CC_2">#REF!</definedName>
    <definedName name="CC_4" localSheetId="0">#REF!</definedName>
    <definedName name="CC_4">#REF!</definedName>
    <definedName name="CC_5" localSheetId="0">#REF!</definedName>
    <definedName name="CC_5">#REF!</definedName>
    <definedName name="CC_6" localSheetId="0">#REF!</definedName>
    <definedName name="CC_6">#REF!</definedName>
    <definedName name="CC_7">#REF!</definedName>
    <definedName name="CC_9">#REF!</definedName>
    <definedName name="CFCALC">#N/A</definedName>
    <definedName name="CFCALC2">#N/A</definedName>
    <definedName name="CFCALCHEAD">#N/A</definedName>
    <definedName name="CFHEADER">#N/A</definedName>
    <definedName name="CGS">#REF!</definedName>
    <definedName name="CGS_1">#REF!</definedName>
    <definedName name="CGS_10">#REF!</definedName>
    <definedName name="CGS_11">#REF!</definedName>
    <definedName name="CGS_13">"$#ССЫЛ!.$C$13:$E$13"</definedName>
    <definedName name="CGS_19">"$#ССЫЛ!.$#ССЫЛ!$#ССЫЛ!"</definedName>
    <definedName name="CGS_2">#REF!</definedName>
    <definedName name="CGS_4" localSheetId="0">#REF!</definedName>
    <definedName name="CGS_4">#REF!</definedName>
    <definedName name="CGS_5" localSheetId="0">#REF!</definedName>
    <definedName name="CGS_5">#REF!</definedName>
    <definedName name="CGS_6" localSheetId="0">#REF!</definedName>
    <definedName name="CGS_6">#REF!</definedName>
    <definedName name="CGS_7">#REF!</definedName>
    <definedName name="CGS_9">#REF!</definedName>
    <definedName name="CHARTASSET">#REF!</definedName>
    <definedName name="CHARTASSET_1">#REF!</definedName>
    <definedName name="CHARTASSET_10">#REF!</definedName>
    <definedName name="CHARTASSET_11">#REF!</definedName>
    <definedName name="CHARTASSET_13">"$#ССЫЛ!.$A$1"</definedName>
    <definedName name="CHARTASSET_19">"$#ССЫЛ!.$#ССЫЛ!$#ССЫЛ!"</definedName>
    <definedName name="CHARTASSET_2">#REF!</definedName>
    <definedName name="CHARTASSET_4" localSheetId="0">#REF!</definedName>
    <definedName name="CHARTASSET_4">#REF!</definedName>
    <definedName name="CHARTASSET_5" localSheetId="0">#REF!</definedName>
    <definedName name="CHARTASSET_5">#REF!</definedName>
    <definedName name="CHARTASSET_6" localSheetId="0">#REF!</definedName>
    <definedName name="CHARTASSET_6">#REF!</definedName>
    <definedName name="CHARTASSET_7">#REF!</definedName>
    <definedName name="CHARTASSET_9">#REF!</definedName>
    <definedName name="CHARTINCOME">#REF!</definedName>
    <definedName name="CHARTINCOME_1">#REF!</definedName>
    <definedName name="CHARTINCOME_10">#REF!</definedName>
    <definedName name="CHARTINCOME_11">#REF!</definedName>
    <definedName name="CHARTINCOME_13">"$#ССЫЛ!.$A$1"</definedName>
    <definedName name="CHARTINCOME_19">"$#ССЫЛ!.$#ССЫЛ!$#ССЫЛ!"</definedName>
    <definedName name="CHARTINCOME_2">#REF!</definedName>
    <definedName name="CHARTINCOME_4" localSheetId="0">#REF!</definedName>
    <definedName name="CHARTINCOME_4">#REF!</definedName>
    <definedName name="CHARTINCOME_5" localSheetId="0">#REF!</definedName>
    <definedName name="CHARTINCOME_5">#REF!</definedName>
    <definedName name="CHARTINCOME_6" localSheetId="0">#REF!</definedName>
    <definedName name="CHARTINCOME_6">#REF!</definedName>
    <definedName name="CHARTINCOME_7">#REF!</definedName>
    <definedName name="CHARTINCOME_9">#REF!</definedName>
    <definedName name="CHF">91.92</definedName>
    <definedName name="City">#REF!</definedName>
    <definedName name="City_2">#REF!</definedName>
    <definedName name="City_4">#REF!</definedName>
    <definedName name="cjvv">#N/A</definedName>
    <definedName name="ClDate">[10]Info!$G$6</definedName>
    <definedName name="CLEAN_LIST" localSheetId="0">#REF!</definedName>
    <definedName name="CLEAN_LIST">#REF!</definedName>
    <definedName name="CLEAN_LIST_1" localSheetId="0">#REF!</definedName>
    <definedName name="CLEAN_LIST_1">#REF!</definedName>
    <definedName name="CLEAN_LIST_10" localSheetId="0">#REF!</definedName>
    <definedName name="CLEAN_LIST_10">#REF!</definedName>
    <definedName name="CLEAN_LIST_11">#REF!</definedName>
    <definedName name="CLEAN_LIST_13">"$#ССЫЛ!.$B$331"</definedName>
    <definedName name="CLEAN_LIST_19">"$#ССЫЛ!.$#ССЫЛ!$#ССЫЛ!"</definedName>
    <definedName name="CLEAN_LIST_2">#REF!</definedName>
    <definedName name="CLEAN_LIST_4" localSheetId="0">#REF!</definedName>
    <definedName name="CLEAN_LIST_4">#REF!</definedName>
    <definedName name="CLEAN_LIST_5" localSheetId="0">#REF!</definedName>
    <definedName name="CLEAN_LIST_5">#REF!</definedName>
    <definedName name="CLEAN_LIST_6" localSheetId="0">#REF!</definedName>
    <definedName name="CLEAN_LIST_6">#REF!</definedName>
    <definedName name="CLEAN_LIST_7">#REF!</definedName>
    <definedName name="CLEAN_LIST_9">#REF!</definedName>
    <definedName name="CLEAN_LOOP">#REF!</definedName>
    <definedName name="CLEAN_LOOP_1">#REF!</definedName>
    <definedName name="CLEAN_LOOP_10">#REF!</definedName>
    <definedName name="CLEAN_LOOP_11">#REF!</definedName>
    <definedName name="CLEAN_LOOP_13">"$#ССЫЛ!.$B$332"</definedName>
    <definedName name="CLEAN_LOOP_19">"$#ССЫЛ!.$#ССЫЛ!$#ССЫЛ!"</definedName>
    <definedName name="CLEAN_LOOP_2">#REF!</definedName>
    <definedName name="CLEAN_LOOP_4" localSheetId="0">#REF!</definedName>
    <definedName name="CLEAN_LOOP_4">#REF!</definedName>
    <definedName name="CLEAN_LOOP_5" localSheetId="0">#REF!</definedName>
    <definedName name="CLEAN_LOOP_5">#REF!</definedName>
    <definedName name="CLEAN_LOOP_6" localSheetId="0">#REF!</definedName>
    <definedName name="CLEAN_LOOP_6">#REF!</definedName>
    <definedName name="CLEAN_LOOP_7">#REF!</definedName>
    <definedName name="CLEAN_LOOP_9">#REF!</definedName>
    <definedName name="Code" hidden="1">#REF!</definedName>
    <definedName name="Com_banks_in_D">#N/A</definedName>
    <definedName name="COMPANY">#REF!</definedName>
    <definedName name="COMPANY_1">#REF!</definedName>
    <definedName name="COMPANY_10">#REF!</definedName>
    <definedName name="COMPANY_11">#REF!</definedName>
    <definedName name="COMPANY_13">"$#ССЫЛ!.$C$121"</definedName>
    <definedName name="COMPANY_19">"$#ССЫЛ!.$#ССЫЛ!$#ССЫЛ!"</definedName>
    <definedName name="COMPANY_2">#REF!</definedName>
    <definedName name="COMPANY_4" localSheetId="0">#REF!</definedName>
    <definedName name="COMPANY_4">#REF!</definedName>
    <definedName name="COMPANY_5" localSheetId="0">#REF!</definedName>
    <definedName name="COMPANY_5">#REF!</definedName>
    <definedName name="COMPANY_6" localSheetId="0">#REF!</definedName>
    <definedName name="COMPANY_6">#REF!</definedName>
    <definedName name="COMPANY_7">#REF!</definedName>
    <definedName name="COMPANY_9">#REF!</definedName>
    <definedName name="Compdva">#N/A</definedName>
    <definedName name="CompOt">#N/A</definedName>
    <definedName name="CompOt_1">NA()</definedName>
    <definedName name="CompOt_10">#N/A</definedName>
    <definedName name="CompOt_11">#N/A</definedName>
    <definedName name="CompOt_12">#N/A</definedName>
    <definedName name="CompOt_13">CompOt_12</definedName>
    <definedName name="CompOt_15">#N/A</definedName>
    <definedName name="CompOt_16">#N/A</definedName>
    <definedName name="CompOt_17">NA()</definedName>
    <definedName name="CompOt_18">NA()</definedName>
    <definedName name="CompOt_19">NA()</definedName>
    <definedName name="CompOt_2">NA()</definedName>
    <definedName name="CompOt_27">#N/A</definedName>
    <definedName name="CompOt_29">#N/A</definedName>
    <definedName name="CompOt_3">NA()</definedName>
    <definedName name="CompOt_4">NA()</definedName>
    <definedName name="CompOt_5">#N/A</definedName>
    <definedName name="CompOt_6">#N/A</definedName>
    <definedName name="CompOt_7">#N/A</definedName>
    <definedName name="CompOt_8">#N/A</definedName>
    <definedName name="CompOt_9">NA()</definedName>
    <definedName name="CompRas">#N/A</definedName>
    <definedName name="CompRas_1">NA()</definedName>
    <definedName name="CompRas_10">#N/A</definedName>
    <definedName name="CompRas_11">#N/A</definedName>
    <definedName name="CompRas_12">#N/A</definedName>
    <definedName name="CompRas_13">CompRas_12</definedName>
    <definedName name="CompRas_15">#N/A</definedName>
    <definedName name="CompRas_16">#N/A</definedName>
    <definedName name="CompRas_17">NA()</definedName>
    <definedName name="CompRas_18">NA()</definedName>
    <definedName name="CompRas_19">NA()</definedName>
    <definedName name="CompRas_2">NA()</definedName>
    <definedName name="CompRas_27">#N/A</definedName>
    <definedName name="CompRas_29">#N/A</definedName>
    <definedName name="CompRas_3">NA()</definedName>
    <definedName name="CompRas_4">NA()</definedName>
    <definedName name="CompRas_5">#N/A</definedName>
    <definedName name="CompRas_6">#N/A</definedName>
    <definedName name="CompRas_7">#N/A</definedName>
    <definedName name="CompRas_8">#N/A</definedName>
    <definedName name="CompRas_9">NA()</definedName>
    <definedName name="ConnectionString">#REF!</definedName>
    <definedName name="CONTENT" localSheetId="0">#REF!</definedName>
    <definedName name="CONTENT">#REF!</definedName>
    <definedName name="CONTENT_1" localSheetId="0">#REF!</definedName>
    <definedName name="CONTENT_1">#REF!</definedName>
    <definedName name="CONTENT_10" localSheetId="0">#REF!</definedName>
    <definedName name="CONTENT_10">#REF!</definedName>
    <definedName name="CONTENT_11">#REF!</definedName>
    <definedName name="CONTENT_13">"$#ССЫЛ!.$A$1"</definedName>
    <definedName name="CONTENT_19">"$#ССЫЛ!.$#ССЫЛ!$#ССЫЛ!"</definedName>
    <definedName name="CONTENT_2">#REF!</definedName>
    <definedName name="CONTENT_4" localSheetId="0">#REF!</definedName>
    <definedName name="CONTENT_4">#REF!</definedName>
    <definedName name="CONTENT_5" localSheetId="0">#REF!</definedName>
    <definedName name="CONTENT_5">#REF!</definedName>
    <definedName name="CONTENT_6" localSheetId="0">#REF!</definedName>
    <definedName name="CONTENT_6">#REF!</definedName>
    <definedName name="CONTENT_7">#REF!</definedName>
    <definedName name="CONTENT_9">#REF!</definedName>
    <definedName name="Contents">#REF!</definedName>
    <definedName name="contr111">[13]Sheet1!$AA$3:$AA$277</definedName>
    <definedName name="CONTRACT100MA">[14]Sheet1!$Z$3:$Z$277</definedName>
    <definedName name="CONTRACT109MA">[14]Sheet1!$AA$3:$AA$277</definedName>
    <definedName name="CONTRACT116MA">[14]Sheet1!$AB$3:$AB$277</definedName>
    <definedName name="CONTRACT12MA">[14]Sheet1!$X$3:$X$277</definedName>
    <definedName name="CONTRACT145MA">[14]Sheet1!$AC$3:$AC$277</definedName>
    <definedName name="CONTRACT147MA">[14]Sheet1!$AD$3:$AD$277</definedName>
    <definedName name="CONTRACT170PA">[14]Sheet1!$BV$3:$BV$277</definedName>
    <definedName name="CONTRACT171PA">[14]Sheet1!$BW$3:$BW$188</definedName>
    <definedName name="CONTRACT172PA">[14]Sheet1!$BX$3:$BX$277</definedName>
    <definedName name="CONTRACT173PA">[14]Sheet1!$BY$3:$BY$277</definedName>
    <definedName name="CONTRACT174PA">[14]Sheet1!$BZ$3:$BZ$277</definedName>
    <definedName name="CONTRACT175PA">[14]Sheet1!$CA$3:$CA$277</definedName>
    <definedName name="CONTRACT176PA">[14]Sheet1!$CB$3:$CB$277</definedName>
    <definedName name="CONTRACT177PA">[14]Sheet1!$CC$3:$CC$277</definedName>
    <definedName name="CONTRACT178MA">[14]Sheet1!$AE$3:$AE$277</definedName>
    <definedName name="CONTRACT178PA">[14]Sheet1!$CD$3:$CD$277</definedName>
    <definedName name="CONTRACT185PA">[14]Sheet1!$CE$3:$CE$277</definedName>
    <definedName name="CONTRACT187PA">[14]Sheet1!$CF$3:$CF$277</definedName>
    <definedName name="CONTRACT189PA">[14]Sheet1!$CG$3:$CG$277</definedName>
    <definedName name="CONTRACT190PA">[14]Sheet1!$CH$3:$CH$277</definedName>
    <definedName name="CONTRACT191MA">[14]Sheet1!$AF$3:$AF$277</definedName>
    <definedName name="CONTRACT194PA">[14]Sheet1!$CI$3:$CI$277</definedName>
    <definedName name="CONTRACT198MA">[14]Sheet1!$AG$3:$AG$165</definedName>
    <definedName name="CONTRACT199MA">[14]Sheet1!$AH$3:$AH$277</definedName>
    <definedName name="CONTRACT206PA">[14]Sheet1!$CJ$3:$CJ$277</definedName>
    <definedName name="CONTRACT207PA">[14]Sheet1!$CK$3:$CK$277</definedName>
    <definedName name="CONTRACT208PA">[14]Sheet1!$CL$3:$CL$277</definedName>
    <definedName name="CONTRACT211PA">[14]Sheet1!$CM$3:$CM$277</definedName>
    <definedName name="CONTRACT212PA">[14]Sheet1!$CN$3:$CN$277</definedName>
    <definedName name="CONTRACT214PA">[14]Sheet1!$CO$3:$CO$277</definedName>
    <definedName name="CONTRACT215PA">[14]Sheet1!$CP$3:$CP$277</definedName>
    <definedName name="CONTRACT216PA">[14]Sheet1!$CQ$3:$CQ$277</definedName>
    <definedName name="CONTRACT217PA">[14]Sheet1!$CR$3:$CR$277</definedName>
    <definedName name="CONTRACT218MA">[14]Sheet1!$AI$3:$AI$277</definedName>
    <definedName name="CONTRACT221PA">[14]Sheet1!$CS$3:$CS$277</definedName>
    <definedName name="CONTRACT222MA">[14]Sheet1!$AJ$3:$AJ$277</definedName>
    <definedName name="CONTRACT222PA">[14]Sheet1!$CT$3:$CT$277</definedName>
    <definedName name="CONTRACT223MA">[14]Sheet1!$AK$3:$AK$277</definedName>
    <definedName name="CONTRACT223PA">[14]Sheet1!$CU$3:$CU$277</definedName>
    <definedName name="CONTRACT224MA">[14]Sheet1!$AL$3:$AL$277</definedName>
    <definedName name="CONTRACT224PA">[14]Sheet1!$CV$3:$CV$277</definedName>
    <definedName name="CONTRACT225MA">[14]Sheet1!$AM$3:$AM$277</definedName>
    <definedName name="CONTRACT225PA">[14]Sheet1!$CW$3:$CW$277</definedName>
    <definedName name="CONTRACT226MA">[14]Sheet1!$AN$3:$AN$277</definedName>
    <definedName name="CONTRACT226PA">[14]Sheet1!$CX$3:$CX$277</definedName>
    <definedName name="CONTRACT227MA">[14]Sheet1!$AO$3:$AO$277</definedName>
    <definedName name="CONTRACT227PA">[14]Sheet1!$CY$3:$CY$277</definedName>
    <definedName name="CONTRACT228MA">[14]Sheet1!$AP$3:$AP$277</definedName>
    <definedName name="CONTRACT228PA">[14]Sheet1!$CZ$3:$CZ$277</definedName>
    <definedName name="CONTRACT229MA">[14]Sheet1!$AQ$3:$AQ$277</definedName>
    <definedName name="CONTRACT229PA">[14]Sheet1!$DA$3:$DA$277</definedName>
    <definedName name="CONTRACT230MA">[14]Sheet1!$AR$3:$AR$277</definedName>
    <definedName name="CONTRACT231MA">[14]Sheet1!$AS$3:$AS$277</definedName>
    <definedName name="CONTRACT232MA">[14]Sheet1!$AT$3:$AT$277</definedName>
    <definedName name="CONTRACT232PA">[14]Sheet1!$DC$3:$DC$277</definedName>
    <definedName name="CONTRACT233PA">[14]Sheet1!$DD$3:$DD$277</definedName>
    <definedName name="CONTRACT234MA">[14]Sheet1!$AU$3:$AU$277</definedName>
    <definedName name="CONTRACT237MA">[14]Sheet1!$AV$3:$AV$277</definedName>
    <definedName name="CONTRACT246PA">[14]Sheet1!$DE$3:$DE$277</definedName>
    <definedName name="CONTRACT249PA">[14]Sheet1!$DF$3:$DF$277</definedName>
    <definedName name="CONTRACT264MA">[14]Sheet1!$AW$3:$AW$277</definedName>
    <definedName name="CONTRACT266MA">[14]Sheet1!$AX$3:$AX$277</definedName>
    <definedName name="CONTRACT281MA">[14]Sheet1!$AY$3:$AY$277</definedName>
    <definedName name="CONTRACT287MA">[14]Sheet1!$AZ$3:$AZ$277</definedName>
    <definedName name="CONTRACT313MA">[14]Sheet1!$BA$3:$BA$277</definedName>
    <definedName name="CONTRACT338MA">[14]Sheet1!$BB$3:$BB$277</definedName>
    <definedName name="CONTRACT381MA">[14]Sheet1!$BC$3:$BC$277</definedName>
    <definedName name="CONTRACT384MA">[14]Sheet1!$BD$3:$BD$277</definedName>
    <definedName name="CONTRACT385MA">[14]Sheet1!$BE$3:$BE$277</definedName>
    <definedName name="CONTRACT386MA">[14]Sheet1!$BF$3:$BF$277</definedName>
    <definedName name="CONTRACT387MA">[14]Sheet1!$BG$3:$BG$277</definedName>
    <definedName name="CONTRACT388MA">[14]Sheet1!$BH$3:$BH$277</definedName>
    <definedName name="CONTRACT389MA">[14]Sheet1!$BI$3:$BI$277</definedName>
    <definedName name="CONTRACT451MA">[14]Sheet1!$BJ$3:$BJ$277</definedName>
    <definedName name="CONTRACT457MA">[14]Sheet1!$BK$3:$BK$277</definedName>
    <definedName name="CONTRACT67PA">[14]Sheet1!$BP$3:$BP$248</definedName>
    <definedName name="CONTRACT69PA">[14]Sheet1!$BQ$3:$BQ$277</definedName>
    <definedName name="CONTRACT79MA">[14]Sheet1!$Y$3:$Y$277</definedName>
    <definedName name="CONTRACT80PA">[14]Sheet1!$BR$3:$BR$277</definedName>
    <definedName name="CONTRACT81PA">[14]Sheet1!$BS$3:$BS$277</definedName>
    <definedName name="CONTRACT83PA">[14]Sheet1!$BT$3:$BT$277</definedName>
    <definedName name="CONTRACT84PA">[14]Sheet1!$BU$3:$BU$277</definedName>
    <definedName name="CONTRACTGTS12PA">[14]Sheet1!$BL$3:$BL$277</definedName>
    <definedName name="CONTRACTGTS14PA">[14]Sheet1!$BM$3:$BM$277</definedName>
    <definedName name="CONTRACTGTS15PA">[14]Sheet1!$BN$3:$BN$277</definedName>
    <definedName name="CONTRACTGTS20PA">[14]Sheet1!$BO$3:$BO$277</definedName>
    <definedName name="copy1">#N/A</definedName>
    <definedName name="copy16">#N/A</definedName>
    <definedName name="copy2">#N/A</definedName>
    <definedName name="copy6">#N/A</definedName>
    <definedName name="CORSCORP">#REF!</definedName>
    <definedName name="CORSCORP_1">#REF!</definedName>
    <definedName name="CORSCORP_10">#REF!</definedName>
    <definedName name="CORSCORP_11">#REF!</definedName>
    <definedName name="CORSCORP_13">"$#ССЫЛ!.$D$11"</definedName>
    <definedName name="CORSCORP_19">"$#ССЫЛ!.$#ССЫЛ!$#ССЫЛ!"</definedName>
    <definedName name="CORSCORP_2">#REF!</definedName>
    <definedName name="CORSCORP_4" localSheetId="0">#REF!</definedName>
    <definedName name="CORSCORP_4">#REF!</definedName>
    <definedName name="CORSCORP_5" localSheetId="0">#REF!</definedName>
    <definedName name="CORSCORP_5">#REF!</definedName>
    <definedName name="CORSCORP_6" localSheetId="0">#REF!</definedName>
    <definedName name="CORSCORP_6">#REF!</definedName>
    <definedName name="CORSCORP_7">#REF!</definedName>
    <definedName name="CORSCORP_9">#REF!</definedName>
    <definedName name="COS" hidden="1">{#N/A,#N/A,FALSE,"Aging Summary";#N/A,#N/A,FALSE,"Ratio Analysis";#N/A,#N/A,FALSE,"Test 120 Day Accts";#N/A,#N/A,FALSE,"Tickmarks"}</definedName>
    <definedName name="COUNTER">#REF!</definedName>
    <definedName name="COUNTER_1">#REF!</definedName>
    <definedName name="COUNTER_10">#REF!</definedName>
    <definedName name="COUNTER_11">#REF!</definedName>
    <definedName name="COUNTER_13">"$#ССЫЛ!.$B$152"</definedName>
    <definedName name="COUNTER_19">"$#ССЫЛ!.$#ССЫЛ!$#ССЫЛ!"</definedName>
    <definedName name="COUNTER_2">#REF!</definedName>
    <definedName name="COUNTER_4" localSheetId="0">#REF!</definedName>
    <definedName name="COUNTER_4">#REF!</definedName>
    <definedName name="COUNTER_5" localSheetId="0">#REF!</definedName>
    <definedName name="COUNTER_5">#REF!</definedName>
    <definedName name="COUNTER_6" localSheetId="0">#REF!</definedName>
    <definedName name="COUNTER_6">#REF!</definedName>
    <definedName name="COUNTER_7">#REF!</definedName>
    <definedName name="COUNTER_9">#REF!</definedName>
    <definedName name="Country">#REF!</definedName>
    <definedName name="Country_2">#REF!</definedName>
    <definedName name="Country_4">#REF!</definedName>
    <definedName name="crkf" hidden="1">{#N/A,#N/A,FALSE,"Aging Summary";#N/A,#N/A,FALSE,"Ratio Analysis";#N/A,#N/A,FALSE,"Test 120 Day Accts";#N/A,#N/A,FALSE,"Tickmarks"}</definedName>
    <definedName name="cs3_Q_TEMP_ACCT_Dim01">"="</definedName>
    <definedName name="cs3_Q_TEMP_ACCT_Dim02">"="</definedName>
    <definedName name="cs3_Q_TEMP_ACCT_Dim04">"="</definedName>
    <definedName name="cs3_Q_TEMP_ACCT_Dim05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TATUS">#REF!</definedName>
    <definedName name="CURASSET">#REF!</definedName>
    <definedName name="CURASSET_1">#REF!</definedName>
    <definedName name="CURASSET_10">#REF!</definedName>
    <definedName name="CURASSET_11">#REF!</definedName>
    <definedName name="CURASSET_13">"$#ССЫЛ!.$#ССЫЛ!$#ССЫЛ!:$#ССЫЛ!$#ССЫЛ!"</definedName>
    <definedName name="CURASSET_16">"$#ССЫЛ!.$#ССЫЛ!$#ССЫЛ!:$#ССЫЛ!$#ССЫЛ!"</definedName>
    <definedName name="CURASSET_17">"$#ССЫЛ!.$#ССЫЛ!$#ССЫЛ!:$#ССЫЛ!$#ССЫЛ!"</definedName>
    <definedName name="CURASSET_19">"$#ССЫЛ!.$#ССЫЛ!$#ССЫЛ!"</definedName>
    <definedName name="CURASSET_2" localSheetId="0">#REF!</definedName>
    <definedName name="CURASSET_2">#REF!</definedName>
    <definedName name="CURASSET_3" localSheetId="0">#REF!</definedName>
    <definedName name="CURASSET_3">#REF!</definedName>
    <definedName name="CURASSET_4" localSheetId="0">#REF!</definedName>
    <definedName name="CURASSET_4">#REF!</definedName>
    <definedName name="CURASSET_5">#REF!</definedName>
    <definedName name="CURASSET_6">#REF!</definedName>
    <definedName name="CURASSET_7">#REF!</definedName>
    <definedName name="CURASSET_8">"$#ССЫЛ!.$#ССЫЛ!$#ССЫЛ!:$#ССЫЛ!$#ССЫЛ!"</definedName>
    <definedName name="CURASSET_9">#REF!</definedName>
    <definedName name="curIntCo" localSheetId="0">'[15]Пр 59'!#REF!</definedName>
    <definedName name="curIntCo">'[16]Пр 59'!#REF!</definedName>
    <definedName name="CURLIABIL" localSheetId="0">#REF!</definedName>
    <definedName name="CURLIABIL">#REF!</definedName>
    <definedName name="CURLIABIL_1" localSheetId="0">#REF!</definedName>
    <definedName name="CURLIABIL_1">#REF!</definedName>
    <definedName name="CURLIABIL_10" localSheetId="0">#REF!</definedName>
    <definedName name="CURLIABIL_10">#REF!</definedName>
    <definedName name="CURLIABIL_11">#REF!</definedName>
    <definedName name="CURLIABIL_13">"$#ССЫЛ!.$#ССЫЛ!$#ССЫЛ!:$#ССЫЛ!$#ССЫЛ!"</definedName>
    <definedName name="CURLIABIL_16">"$#ССЫЛ!.$#ССЫЛ!$#ССЫЛ!:$#ССЫЛ!$#ССЫЛ!"</definedName>
    <definedName name="CURLIABIL_17">"$#ССЫЛ!.$#ССЫЛ!$#ССЫЛ!:$#ССЫЛ!$#ССЫЛ!"</definedName>
    <definedName name="CURLIABIL_19">"$#ССЫЛ!.$#ССЫЛ!$#ССЫЛ!"</definedName>
    <definedName name="CURLIABIL_2" localSheetId="0">#REF!</definedName>
    <definedName name="CURLIABIL_2">#REF!</definedName>
    <definedName name="CURLIABIL_3" localSheetId="0">#REF!</definedName>
    <definedName name="CURLIABIL_3">#REF!</definedName>
    <definedName name="CURLIABIL_4" localSheetId="0">#REF!</definedName>
    <definedName name="CURLIABIL_4">#REF!</definedName>
    <definedName name="CURLIABIL_5">#REF!</definedName>
    <definedName name="CURLIABIL_6">#REF!</definedName>
    <definedName name="CURLIABIL_7">#REF!</definedName>
    <definedName name="CURLIABIL_8">"$#ССЫЛ!.$#ССЫЛ!$#ССЫЛ!:$#ССЫЛ!$#ССЫЛ!"</definedName>
    <definedName name="CURLIABIL_9">#REF!</definedName>
    <definedName name="CURR_SCEN">#REF!</definedName>
    <definedName name="CURR_SCEN_1">#REF!</definedName>
    <definedName name="CURR_SCEN_10">#REF!</definedName>
    <definedName name="CURR_SCEN_11">#REF!</definedName>
    <definedName name="CURR_SCEN_13">"$#ССЫЛ!.$B$290"</definedName>
    <definedName name="CURR_SCEN_19">"$#ССЫЛ!.$#ССЫЛ!$#ССЫЛ!"</definedName>
    <definedName name="CURR_SCEN_2">#REF!</definedName>
    <definedName name="CURR_SCEN_4" localSheetId="0">#REF!</definedName>
    <definedName name="CURR_SCEN_4">#REF!</definedName>
    <definedName name="CURR_SCEN_5" localSheetId="0">#REF!</definedName>
    <definedName name="CURR_SCEN_5">#REF!</definedName>
    <definedName name="CURR_SCEN_6" localSheetId="0">#REF!</definedName>
    <definedName name="CURR_SCEN_6">#REF!</definedName>
    <definedName name="CURR_SCEN_7">#REF!</definedName>
    <definedName name="CURR_SCEN_9">#REF!</definedName>
    <definedName name="CurrAppl">'[11]I KEY INFORMATION'!$I$15</definedName>
    <definedName name="cvyaz">[3]H!$A$224</definedName>
    <definedName name="D_3">#N/A</definedName>
    <definedName name="D_VERSIONS" localSheetId="0">#REF!</definedName>
    <definedName name="D_VERSIONS">#REF!</definedName>
    <definedName name="D_VERSIONS_1" localSheetId="0">#REF!</definedName>
    <definedName name="D_VERSIONS_1">#REF!</definedName>
    <definedName name="D_VERSIONS_10" localSheetId="0">#REF!</definedName>
    <definedName name="D_VERSIONS_10">#REF!</definedName>
    <definedName name="D_VERSIONS_11">#REF!</definedName>
    <definedName name="D_VERSIONS_13">"$#ССЫЛ!.$B$429"</definedName>
    <definedName name="D_VERSIONS_19">"$#ССЫЛ!.$#ССЫЛ!$#ССЫЛ!"</definedName>
    <definedName name="D_VERSIONS_2">#REF!</definedName>
    <definedName name="D_VERSIONS_4" localSheetId="0">#REF!</definedName>
    <definedName name="D_VERSIONS_4">#REF!</definedName>
    <definedName name="D_VERSIONS_5" localSheetId="0">#REF!</definedName>
    <definedName name="D_VERSIONS_5">#REF!</definedName>
    <definedName name="D_VERSIONS_6" localSheetId="0">#REF!</definedName>
    <definedName name="D_VERSIONS_6">#REF!</definedName>
    <definedName name="D_VERSIONS_7">#REF!</definedName>
    <definedName name="D_VERSIONS_9">#REF!</definedName>
    <definedName name="DAT10124356">#N/A</definedName>
    <definedName name="DATA">#REF!</definedName>
    <definedName name="DATA_01">#REF!</definedName>
    <definedName name="DATA_01_1">#REF!</definedName>
    <definedName name="DATA_01_10">#REF!</definedName>
    <definedName name="DATA_01_11">#REF!</definedName>
    <definedName name="DATA_01_13">"$#ССЫЛ!.$F$14:$Q$18"</definedName>
    <definedName name="DATA_01_19">"$#ССЫЛ!.$#ССЫЛ!$#ССЫЛ!"</definedName>
    <definedName name="DATA_01_2">#REF!</definedName>
    <definedName name="DATA_01_4" localSheetId="0">#REF!</definedName>
    <definedName name="DATA_01_4">#REF!</definedName>
    <definedName name="DATA_01_5" localSheetId="0">#REF!</definedName>
    <definedName name="DATA_01_5">#REF!</definedName>
    <definedName name="DATA_01_6" localSheetId="0">#REF!</definedName>
    <definedName name="DATA_01_6">#REF!</definedName>
    <definedName name="DATA_01_7">#REF!</definedName>
    <definedName name="DATA_01_9">#REF!</definedName>
    <definedName name="DATA_02">#REF!</definedName>
    <definedName name="DATA_02_1">#REF!</definedName>
    <definedName name="DATA_02_10">#REF!</definedName>
    <definedName name="DATA_02_11">#REF!</definedName>
    <definedName name="DATA_02_13">"$#ССЫЛ!.$D$21:$D$26"</definedName>
    <definedName name="DATA_02_19">"$#ССЫЛ!.$#ССЫЛ!$#ССЫЛ!"</definedName>
    <definedName name="DATA_02_2">#REF!</definedName>
    <definedName name="DATA_02_4" localSheetId="0">#REF!</definedName>
    <definedName name="DATA_02_4">#REF!</definedName>
    <definedName name="DATA_02_5" localSheetId="0">#REF!</definedName>
    <definedName name="DATA_02_5">#REF!</definedName>
    <definedName name="DATA_02_6" localSheetId="0">#REF!</definedName>
    <definedName name="DATA_02_6">#REF!</definedName>
    <definedName name="DATA_02_7">#REF!</definedName>
    <definedName name="DATA_02_9">#REF!</definedName>
    <definedName name="DATA_03">#REF!</definedName>
    <definedName name="DATA_03_1">#REF!</definedName>
    <definedName name="DATA_03_10">#REF!</definedName>
    <definedName name="DATA_03_11">#REF!</definedName>
    <definedName name="DATA_03_13">"$#ССЫЛ!.$E$29:$Q$33"</definedName>
    <definedName name="DATA_03_19">"$#ССЫЛ!.$#ССЫЛ!$#ССЫЛ!"</definedName>
    <definedName name="DATA_03_2">#REF!</definedName>
    <definedName name="DATA_03_4" localSheetId="0">#REF!</definedName>
    <definedName name="DATA_03_4">#REF!</definedName>
    <definedName name="DATA_03_5" localSheetId="0">#REF!</definedName>
    <definedName name="DATA_03_5">#REF!</definedName>
    <definedName name="DATA_03_6" localSheetId="0">#REF!</definedName>
    <definedName name="DATA_03_6">#REF!</definedName>
    <definedName name="DATA_03_7">#REF!</definedName>
    <definedName name="DATA_03_9">#REF!</definedName>
    <definedName name="DATA_04">#REF!</definedName>
    <definedName name="DATA_04_1">#REF!</definedName>
    <definedName name="DATA_04_10">#REF!</definedName>
    <definedName name="DATA_04_11">#REF!</definedName>
    <definedName name="DATA_04_13">"$#ССЫЛ!.$#ССЫЛ!$#ССЫЛ!:$#ССЫЛ!$#ССЫЛ!"</definedName>
    <definedName name="DATA_04_16">"$#ССЫЛ!.$#ССЫЛ!$#ССЫЛ!:$#ССЫЛ!$#ССЫЛ!"</definedName>
    <definedName name="DATA_04_17">"$#ССЫЛ!.$#ССЫЛ!$#ССЫЛ!:$#ССЫЛ!$#ССЫЛ!"</definedName>
    <definedName name="DATA_04_19">"$#ССЫЛ!.$#ССЫЛ!$#ССЫЛ!"</definedName>
    <definedName name="DATA_04_2" localSheetId="0">#REF!</definedName>
    <definedName name="DATA_04_2">#REF!</definedName>
    <definedName name="DATA_04_3" localSheetId="0">#REF!</definedName>
    <definedName name="DATA_04_3">#REF!</definedName>
    <definedName name="DATA_04_4" localSheetId="0">#REF!</definedName>
    <definedName name="DATA_04_4">#REF!</definedName>
    <definedName name="DATA_04_5">#REF!</definedName>
    <definedName name="DATA_04_6">#REF!</definedName>
    <definedName name="DATA_04_7">#REF!</definedName>
    <definedName name="DATA_04_8">"$#ССЫЛ!.$#ССЫЛ!$#ССЫЛ!:$#ССЫЛ!$#ССЫЛ!"</definedName>
    <definedName name="DATA_04_9">#REF!</definedName>
    <definedName name="DATA_05">#REF!</definedName>
    <definedName name="DATA_05_1">#REF!</definedName>
    <definedName name="DATA_05_10">#REF!</definedName>
    <definedName name="DATA_05_11">#REF!</definedName>
    <definedName name="DATA_05_13">"$#ССЫЛ!.$#ССЫЛ!$#ССЫЛ!:$#ССЫЛ!$#ССЫЛ!"</definedName>
    <definedName name="DATA_05_16">"$#ССЫЛ!.$#ССЫЛ!$#ССЫЛ!:$#ССЫЛ!$#ССЫЛ!"</definedName>
    <definedName name="DATA_05_17">"$#ССЫЛ!.$#ССЫЛ!$#ССЫЛ!:$#ССЫЛ!$#ССЫЛ!"</definedName>
    <definedName name="DATA_05_19">"$#ССЫЛ!.$#ССЫЛ!$#ССЫЛ!"</definedName>
    <definedName name="DATA_05_2" localSheetId="0">#REF!</definedName>
    <definedName name="DATA_05_2">#REF!</definedName>
    <definedName name="DATA_05_3" localSheetId="0">#REF!</definedName>
    <definedName name="DATA_05_3">#REF!</definedName>
    <definedName name="DATA_05_4" localSheetId="0">#REF!</definedName>
    <definedName name="DATA_05_4">#REF!</definedName>
    <definedName name="DATA_05_5">#REF!</definedName>
    <definedName name="DATA_05_6">#REF!</definedName>
    <definedName name="DATA_05_7">#REF!</definedName>
    <definedName name="DATA_05_8">"$#ССЫЛ!.$#ССЫЛ!$#ССЫЛ!:$#ССЫЛ!$#ССЫЛ!"</definedName>
    <definedName name="DATA_05_9">#REF!</definedName>
    <definedName name="DATA_06">#REF!</definedName>
    <definedName name="DATA_06_1">#REF!</definedName>
    <definedName name="DATA_06_10">#REF!</definedName>
    <definedName name="DATA_06_11">#REF!</definedName>
    <definedName name="DATA_06_13">"$#ССЫЛ!.$#ССЫЛ!$#ССЫЛ!:$#ССЫЛ!$#ССЫЛ!"</definedName>
    <definedName name="DATA_06_16">"$#ССЫЛ!.$#ССЫЛ!$#ССЫЛ!:$#ССЫЛ!$#ССЫЛ!"</definedName>
    <definedName name="DATA_06_17">"$#ССЫЛ!.$#ССЫЛ!$#ССЫЛ!:$#ССЫЛ!$#ССЫЛ!"</definedName>
    <definedName name="DATA_06_19">"$#ССЫЛ!.$#ССЫЛ!$#ССЫЛ!"</definedName>
    <definedName name="DATA_06_2" localSheetId="0">#REF!</definedName>
    <definedName name="DATA_06_2">#REF!</definedName>
    <definedName name="DATA_06_3" localSheetId="0">#REF!</definedName>
    <definedName name="DATA_06_3">#REF!</definedName>
    <definedName name="DATA_06_4" localSheetId="0">#REF!</definedName>
    <definedName name="DATA_06_4">#REF!</definedName>
    <definedName name="DATA_06_5">#REF!</definedName>
    <definedName name="DATA_06_6">#REF!</definedName>
    <definedName name="DATA_06_7">#REF!</definedName>
    <definedName name="DATA_06_8">"$#ССЫЛ!.$#ССЫЛ!$#ССЫЛ!:$#ССЫЛ!$#ССЫЛ!"</definedName>
    <definedName name="DATA_06_9">#REF!</definedName>
    <definedName name="DATA_07">#REF!</definedName>
    <definedName name="DATA_07_1">#REF!</definedName>
    <definedName name="DATA_07_10">#REF!</definedName>
    <definedName name="DATA_07_11">#REF!</definedName>
    <definedName name="DATA_07_13">"$#ССЫЛ!.$#ССЫЛ!$#ССЫЛ!:$#ССЫЛ!$#ССЫЛ!"</definedName>
    <definedName name="DATA_07_16">"$#ССЫЛ!.$#ССЫЛ!$#ССЫЛ!:$#ССЫЛ!$#ССЫЛ!"</definedName>
    <definedName name="DATA_07_17">"$#ССЫЛ!.$#ССЫЛ!$#ССЫЛ!:$#ССЫЛ!$#ССЫЛ!"</definedName>
    <definedName name="DATA_07_19">"$#ССЫЛ!.$#ССЫЛ!$#ССЫЛ!"</definedName>
    <definedName name="DATA_07_2" localSheetId="0">#REF!</definedName>
    <definedName name="DATA_07_2">#REF!</definedName>
    <definedName name="DATA_07_3" localSheetId="0">#REF!</definedName>
    <definedName name="DATA_07_3">#REF!</definedName>
    <definedName name="DATA_07_4" localSheetId="0">#REF!</definedName>
    <definedName name="DATA_07_4">#REF!</definedName>
    <definedName name="DATA_07_5">#REF!</definedName>
    <definedName name="DATA_07_6">#REF!</definedName>
    <definedName name="DATA_07_7">#REF!</definedName>
    <definedName name="DATA_07_8">"$#ССЫЛ!.$#ССЫЛ!$#ССЫЛ!:$#ССЫЛ!$#ССЫЛ!"</definedName>
    <definedName name="DATA_07_9">#REF!</definedName>
    <definedName name="DATA_08">#REF!</definedName>
    <definedName name="DATA_08_1">#REF!</definedName>
    <definedName name="DATA_08_10">#REF!</definedName>
    <definedName name="DATA_08_11">#REF!</definedName>
    <definedName name="DATA_08_13">"$#ССЫЛ!.$#ССЫЛ!$#ССЫЛ!:$#ССЫЛ!$#ССЫЛ!"</definedName>
    <definedName name="DATA_08_16">"$#ССЫЛ!.$#ССЫЛ!$#ССЫЛ!:$#ССЫЛ!$#ССЫЛ!"</definedName>
    <definedName name="DATA_08_17">"$#ССЫЛ!.$#ССЫЛ!$#ССЫЛ!:$#ССЫЛ!$#ССЫЛ!"</definedName>
    <definedName name="DATA_08_19">"$#ССЫЛ!.$#ССЫЛ!$#ССЫЛ!"</definedName>
    <definedName name="DATA_08_2" localSheetId="0">#REF!</definedName>
    <definedName name="DATA_08_2">#REF!</definedName>
    <definedName name="DATA_08_3" localSheetId="0">#REF!</definedName>
    <definedName name="DATA_08_3">#REF!</definedName>
    <definedName name="DATA_08_4" localSheetId="0">#REF!</definedName>
    <definedName name="DATA_08_4">#REF!</definedName>
    <definedName name="DATA_08_5">#REF!</definedName>
    <definedName name="DATA_08_6">#REF!</definedName>
    <definedName name="DATA_08_7">#REF!</definedName>
    <definedName name="DATA_08_8">"$#ССЫЛ!.$#ССЫЛ!$#ССЫЛ!:$#ССЫЛ!$#ССЫЛ!"</definedName>
    <definedName name="DATA_08_9">#REF!</definedName>
    <definedName name="DATA_09">#REF!</definedName>
    <definedName name="DATA_09_1">#REF!</definedName>
    <definedName name="DATA_09_10">#REF!</definedName>
    <definedName name="DATA_09_11">#REF!</definedName>
    <definedName name="DATA_09_13">"$#ССЫЛ!.$#ССЫЛ!$#ССЫЛ!:$#ССЫЛ!$#ССЫЛ!"</definedName>
    <definedName name="DATA_09_16">"$#ССЫЛ!.$#ССЫЛ!$#ССЫЛ!:$#ССЫЛ!$#ССЫЛ!"</definedName>
    <definedName name="DATA_09_17">"$#ССЫЛ!.$#ССЫЛ!$#ССЫЛ!:$#ССЫЛ!$#ССЫЛ!"</definedName>
    <definedName name="DATA_09_19">"$#ССЫЛ!.$#ССЫЛ!$#ССЫЛ!"</definedName>
    <definedName name="DATA_09_2" localSheetId="0">#REF!</definedName>
    <definedName name="DATA_09_2">#REF!</definedName>
    <definedName name="DATA_09_3" localSheetId="0">#REF!</definedName>
    <definedName name="DATA_09_3">#REF!</definedName>
    <definedName name="DATA_09_4" localSheetId="0">#REF!</definedName>
    <definedName name="DATA_09_4">#REF!</definedName>
    <definedName name="DATA_09_5">#REF!</definedName>
    <definedName name="DATA_09_6">#REF!</definedName>
    <definedName name="DATA_09_7">#REF!</definedName>
    <definedName name="DATA_09_8">"$#ССЫЛ!.$#ССЫЛ!$#ССЫЛ!:$#ССЫЛ!$#ССЫЛ!"</definedName>
    <definedName name="DATA_09_9">#REF!</definedName>
    <definedName name="DATA_1">#REF!</definedName>
    <definedName name="DATA_10">#REF!</definedName>
    <definedName name="DATA_10_1">#REF!</definedName>
    <definedName name="DATA_10_1_1">#REF!</definedName>
    <definedName name="DATA_10_10">#REF!</definedName>
    <definedName name="DATA_10_11">#REF!</definedName>
    <definedName name="DATA_10_13">"$#ССЫЛ!.$#ССЫЛ!$#ССЫЛ!:$#ССЫЛ!$#ССЫЛ!"</definedName>
    <definedName name="DATA_10_16">"$#ССЫЛ!.$#ССЫЛ!$#ССЫЛ!:$#ССЫЛ!$#ССЫЛ!"</definedName>
    <definedName name="DATA_10_17">"$#ССЫЛ!.$#ССЫЛ!$#ССЫЛ!:$#ССЫЛ!$#ССЫЛ!"</definedName>
    <definedName name="DATA_10_19">"$#ССЫЛ!.$#ССЫЛ!$#ССЫЛ!"</definedName>
    <definedName name="DATA_10_2" localSheetId="0">#REF!</definedName>
    <definedName name="DATA_10_2">#REF!</definedName>
    <definedName name="DATA_10_3" localSheetId="0">#REF!</definedName>
    <definedName name="DATA_10_3">#REF!</definedName>
    <definedName name="DATA_10_4" localSheetId="0">#REF!</definedName>
    <definedName name="DATA_10_4">#REF!</definedName>
    <definedName name="DATA_10_5">#REF!</definedName>
    <definedName name="DATA_10_6">#REF!</definedName>
    <definedName name="DATA_10_7">#REF!</definedName>
    <definedName name="DATA_10_8">"$#ССЫЛ!.$#ССЫЛ!$#ССЫЛ!:$#ССЫЛ!$#ССЫЛ!"</definedName>
    <definedName name="DATA_10_9">#REF!</definedName>
    <definedName name="DATA_1011">#REF!</definedName>
    <definedName name="DATA_11">#REF!</definedName>
    <definedName name="DATA_11_1">#REF!</definedName>
    <definedName name="DATA_11_1_1">#REF!</definedName>
    <definedName name="DATA_11_10">#REF!</definedName>
    <definedName name="DATA_11_11">#REF!</definedName>
    <definedName name="DATA_11_13">"$#ССЫЛ!.$#ССЫЛ!$#ССЫЛ!:$#ССЫЛ!$#ССЫЛ!"</definedName>
    <definedName name="DATA_11_16">"$#ССЫЛ!.$#ССЫЛ!$#ССЫЛ!:$#ССЫЛ!$#ССЫЛ!"</definedName>
    <definedName name="DATA_11_17">"$#ССЫЛ!.$#ССЫЛ!$#ССЫЛ!:$#ССЫЛ!$#ССЫЛ!"</definedName>
    <definedName name="DATA_11_19">"$#ССЫЛ!.$#ССЫЛ!$#ССЫЛ!"</definedName>
    <definedName name="DATA_11_2" localSheetId="0">#REF!</definedName>
    <definedName name="DATA_11_2">#REF!</definedName>
    <definedName name="DATA_11_3" localSheetId="0">#REF!</definedName>
    <definedName name="DATA_11_3">#REF!</definedName>
    <definedName name="DATA_11_4" localSheetId="0">#REF!</definedName>
    <definedName name="DATA_11_4">#REF!</definedName>
    <definedName name="DATA_11_5">#REF!</definedName>
    <definedName name="DATA_11_6">#REF!</definedName>
    <definedName name="DATA_11_7">#REF!</definedName>
    <definedName name="DATA_11_8">"$#ССЫЛ!.$#ССЫЛ!$#ССЫЛ!:$#ССЫЛ!$#ССЫЛ!"</definedName>
    <definedName name="DATA_11_9">#REF!</definedName>
    <definedName name="DATA_12">#REF!</definedName>
    <definedName name="DATA_12_1">#REF!</definedName>
    <definedName name="DATA_12_10">#REF!</definedName>
    <definedName name="DATA_12_11">#REF!</definedName>
    <definedName name="DATA_12_13">"$#ССЫЛ!.$#ССЫЛ!$#ССЫЛ!:$#ССЫЛ!$#ССЫЛ!"</definedName>
    <definedName name="DATA_12_16">"$#ССЫЛ!.$#ССЫЛ!$#ССЫЛ!:$#ССЫЛ!$#ССЫЛ!"</definedName>
    <definedName name="DATA_12_17">"$#ССЫЛ!.$#ССЫЛ!$#ССЫЛ!:$#ССЫЛ!$#ССЫЛ!"</definedName>
    <definedName name="DATA_12_19">"$#ССЫЛ!.$#ССЫЛ!$#ССЫЛ!"</definedName>
    <definedName name="DATA_12_2" localSheetId="0">#REF!</definedName>
    <definedName name="DATA_12_2">#REF!</definedName>
    <definedName name="DATA_12_3" localSheetId="0">#REF!</definedName>
    <definedName name="DATA_12_3">#REF!</definedName>
    <definedName name="DATA_12_4" localSheetId="0">#REF!</definedName>
    <definedName name="DATA_12_4">#REF!</definedName>
    <definedName name="DATA_12_5">#REF!</definedName>
    <definedName name="DATA_12_6">#REF!</definedName>
    <definedName name="DATA_12_7">#REF!</definedName>
    <definedName name="DATA_12_8">"$#ССЫЛ!.$#ССЫЛ!$#ССЫЛ!:$#ССЫЛ!$#ССЫЛ!"</definedName>
    <definedName name="DATA_12_9">#REF!</definedName>
    <definedName name="DATA_13">#REF!</definedName>
    <definedName name="DATA_13_1">#REF!</definedName>
    <definedName name="DATA_13_1_1">"$#ССЫЛ!.$#ССЫЛ!$#ССЫЛ!:$#ССЫЛ!$#ССЫЛ!"</definedName>
    <definedName name="DATA_13_10">#REF!</definedName>
    <definedName name="DATA_13_11">#REF!</definedName>
    <definedName name="DATA_13_13">"$#ССЫЛ!.$#ССЫЛ!$#ССЫЛ!:$#ССЫЛ!$#ССЫЛ!"</definedName>
    <definedName name="DATA_13_16">"$#ССЫЛ!.$#ССЫЛ!$#ССЫЛ!:$#ССЫЛ!$#ССЫЛ!"</definedName>
    <definedName name="DATA_13_17">"$#ССЫЛ!.$#ССЫЛ!$#ССЫЛ!:$#ССЫЛ!$#ССЫЛ!"</definedName>
    <definedName name="DATA_13_19">"$#ССЫЛ!.$#ССЫЛ!$#ССЫЛ!"</definedName>
    <definedName name="DATA_13_2" localSheetId="0">#REF!</definedName>
    <definedName name="DATA_13_2">#REF!</definedName>
    <definedName name="DATA_13_3" localSheetId="0">#REF!</definedName>
    <definedName name="DATA_13_3">#REF!</definedName>
    <definedName name="DATA_13_4" localSheetId="0">#REF!</definedName>
    <definedName name="DATA_13_4">#REF!</definedName>
    <definedName name="DATA_13_5">#REF!</definedName>
    <definedName name="DATA_13_6">#REF!</definedName>
    <definedName name="DATA_13_7">#REF!</definedName>
    <definedName name="DATA_13_8">"$#ССЫЛ!.$#ССЫЛ!$#ССЫЛ!:$#ССЫЛ!$#ССЫЛ!"</definedName>
    <definedName name="DATA_13_9">#REF!</definedName>
    <definedName name="DATA_14">#REF!</definedName>
    <definedName name="DATA_14_1">#REF!</definedName>
    <definedName name="DATA_14_10">#REF!</definedName>
    <definedName name="DATA_14_11">#REF!</definedName>
    <definedName name="DATA_14_13">"$#ССЫЛ!.$C$7:$E$7"</definedName>
    <definedName name="DATA_14_19">"$#ССЫЛ!.$#ССЫЛ!$#ССЫЛ!"</definedName>
    <definedName name="DATA_14_2">#REF!</definedName>
    <definedName name="DATA_14_4" localSheetId="0">#REF!</definedName>
    <definedName name="DATA_14_4">#REF!</definedName>
    <definedName name="DATA_14_5" localSheetId="0">#REF!</definedName>
    <definedName name="DATA_14_5">#REF!</definedName>
    <definedName name="DATA_14_6" localSheetId="0">#REF!</definedName>
    <definedName name="DATA_14_6">#REF!</definedName>
    <definedName name="DATA_14_7">#REF!</definedName>
    <definedName name="DATA_14_9">#REF!</definedName>
    <definedName name="DATA_15">#REF!</definedName>
    <definedName name="DATA_15_1">#REF!</definedName>
    <definedName name="DATA_15_10">#REF!</definedName>
    <definedName name="DATA_15_11">#REF!</definedName>
    <definedName name="DATA_15_13">"$#ССЫЛ!.$C$19:$E$19"</definedName>
    <definedName name="DATA_15_19">"$#ССЫЛ!.$#ССЫЛ!$#ССЫЛ!"</definedName>
    <definedName name="DATA_15_2">#REF!</definedName>
    <definedName name="DATA_15_4" localSheetId="0">#REF!</definedName>
    <definedName name="DATA_15_4">#REF!</definedName>
    <definedName name="DATA_15_5" localSheetId="0">#REF!</definedName>
    <definedName name="DATA_15_5">#REF!</definedName>
    <definedName name="DATA_15_6" localSheetId="0">#REF!</definedName>
    <definedName name="DATA_15_6">#REF!</definedName>
    <definedName name="DATA_15_7">#REF!</definedName>
    <definedName name="DATA_15_9">#REF!</definedName>
    <definedName name="DATA_16">#REF!</definedName>
    <definedName name="DATA_16_1">#REF!</definedName>
    <definedName name="DATA_16_10">#REF!</definedName>
    <definedName name="DATA_16_11">#REF!</definedName>
    <definedName name="DATA_16_13">"$#ССЫЛ!.$C$25:$E$26"</definedName>
    <definedName name="DATA_16_19">"$#ССЫЛ!.$#ССЫЛ!$#ССЫЛ!"</definedName>
    <definedName name="DATA_16_2">#REF!</definedName>
    <definedName name="DATA_16_4" localSheetId="0">#REF!</definedName>
    <definedName name="DATA_16_4">#REF!</definedName>
    <definedName name="DATA_16_5" localSheetId="0">#REF!</definedName>
    <definedName name="DATA_16_5">#REF!</definedName>
    <definedName name="DATA_16_6" localSheetId="0">#REF!</definedName>
    <definedName name="DATA_16_6">#REF!</definedName>
    <definedName name="DATA_16_7">#REF!</definedName>
    <definedName name="DATA_16_9">#REF!</definedName>
    <definedName name="DATA_17">#REF!</definedName>
    <definedName name="DATA_17_1">#REF!</definedName>
    <definedName name="DATA_17_10">#REF!</definedName>
    <definedName name="DATA_17_11">#REF!</definedName>
    <definedName name="DATA_17_13">"$#ССЫЛ!.$B$32"</definedName>
    <definedName name="DATA_17_19">"$#ССЫЛ!.$#ССЫЛ!$#ССЫЛ!"</definedName>
    <definedName name="DATA_17_2">#REF!</definedName>
    <definedName name="DATA_17_4" localSheetId="0">#REF!</definedName>
    <definedName name="DATA_17_4">#REF!</definedName>
    <definedName name="DATA_17_5" localSheetId="0">#REF!</definedName>
    <definedName name="DATA_17_5">#REF!</definedName>
    <definedName name="DATA_17_6" localSheetId="0">#REF!</definedName>
    <definedName name="DATA_17_6">#REF!</definedName>
    <definedName name="DATA_17_7">#REF!</definedName>
    <definedName name="DATA_17_9">#REF!</definedName>
    <definedName name="DATA_18">#REF!</definedName>
    <definedName name="DATA_18_1">#REF!</definedName>
    <definedName name="DATA_18_10">#REF!</definedName>
    <definedName name="DATA_18_11">#REF!</definedName>
    <definedName name="DATA_18_13">"$#ССЫЛ!.$C$38:$E$38"</definedName>
    <definedName name="DATA_18_19">"$#ССЫЛ!.$#ССЫЛ!$#ССЫЛ!"</definedName>
    <definedName name="DATA_18_2">#REF!</definedName>
    <definedName name="DATA_18_4" localSheetId="0">#REF!</definedName>
    <definedName name="DATA_18_4">#REF!</definedName>
    <definedName name="DATA_18_5" localSheetId="0">#REF!</definedName>
    <definedName name="DATA_18_5">#REF!</definedName>
    <definedName name="DATA_18_6" localSheetId="0">#REF!</definedName>
    <definedName name="DATA_18_6">#REF!</definedName>
    <definedName name="DATA_18_7">#REF!</definedName>
    <definedName name="DATA_18_9">#REF!</definedName>
    <definedName name="DATA_19">#REF!</definedName>
    <definedName name="DATA_19_1">#REF!</definedName>
    <definedName name="DATA_19_10">#REF!</definedName>
    <definedName name="DATA_19_11">#REF!</definedName>
    <definedName name="DATA_19_13">"$#ССЫЛ!.$C$86:$E$87"</definedName>
    <definedName name="DATA_19_19">"$#ССЫЛ!.$#ССЫЛ!$#ССЫЛ!"</definedName>
    <definedName name="DATA_19_2">#REF!</definedName>
    <definedName name="DATA_19_4" localSheetId="0">#REF!</definedName>
    <definedName name="DATA_19_4">#REF!</definedName>
    <definedName name="DATA_19_5" localSheetId="0">#REF!</definedName>
    <definedName name="DATA_19_5">#REF!</definedName>
    <definedName name="DATA_19_6" localSheetId="0">#REF!</definedName>
    <definedName name="DATA_19_6">#REF!</definedName>
    <definedName name="DATA_19_7">#REF!</definedName>
    <definedName name="DATA_19_9">#REF!</definedName>
    <definedName name="DATA_2">#REF!</definedName>
    <definedName name="DATA_20">#REF!</definedName>
    <definedName name="DATA_20_1">#REF!</definedName>
    <definedName name="DATA_20_10">#REF!</definedName>
    <definedName name="DATA_20_11">#REF!</definedName>
    <definedName name="DATA_20_13">"$#ССЫЛ!.$#ССЫЛ!$#ССЫЛ!:$#ССЫЛ!$#ССЫЛ!"</definedName>
    <definedName name="DATA_20_16">"$#ССЫЛ!.$#ССЫЛ!$#ССЫЛ!:$#ССЫЛ!$#ССЫЛ!"</definedName>
    <definedName name="DATA_20_17">"$#ССЫЛ!.$#ССЫЛ!$#ССЫЛ!:$#ССЫЛ!$#ССЫЛ!"</definedName>
    <definedName name="DATA_20_19">"$#ССЫЛ!.$#ССЫЛ!$#ССЫЛ!"</definedName>
    <definedName name="DATA_20_2" localSheetId="0">#REF!</definedName>
    <definedName name="DATA_20_2">#REF!</definedName>
    <definedName name="DATA_20_3" localSheetId="0">#REF!</definedName>
    <definedName name="DATA_20_3">#REF!</definedName>
    <definedName name="DATA_20_4" localSheetId="0">#REF!</definedName>
    <definedName name="DATA_20_4">#REF!</definedName>
    <definedName name="DATA_20_5">#REF!</definedName>
    <definedName name="DATA_20_6">#REF!</definedName>
    <definedName name="DATA_20_7">#REF!</definedName>
    <definedName name="DATA_20_8">"$#ССЫЛ!.$#ССЫЛ!$#ССЫЛ!:$#ССЫЛ!$#ССЫЛ!"</definedName>
    <definedName name="DATA_20_9">#REF!</definedName>
    <definedName name="DATA_21">#REF!</definedName>
    <definedName name="DATA_21_1">#REF!</definedName>
    <definedName name="DATA_21_10">#REF!</definedName>
    <definedName name="DATA_21_11">#REF!</definedName>
    <definedName name="DATA_21_13">"$#ССЫЛ!.$A$100:$A$101"</definedName>
    <definedName name="DATA_21_19">"$#ССЫЛ!.$#ССЫЛ!$#ССЫЛ!"</definedName>
    <definedName name="DATA_21_2">#REF!</definedName>
    <definedName name="DATA_21_4" localSheetId="0">#REF!</definedName>
    <definedName name="DATA_21_4">#REF!</definedName>
    <definedName name="DATA_21_5" localSheetId="0">#REF!</definedName>
    <definedName name="DATA_21_5">#REF!</definedName>
    <definedName name="DATA_21_6" localSheetId="0">#REF!</definedName>
    <definedName name="DATA_21_6">#REF!</definedName>
    <definedName name="DATA_21_7">#REF!</definedName>
    <definedName name="DATA_21_9">#REF!</definedName>
    <definedName name="DATA_22">#REF!</definedName>
    <definedName name="DATA_22_1">#REF!</definedName>
    <definedName name="DATA_22_10">#REF!</definedName>
    <definedName name="DATA_22_11">#REF!</definedName>
    <definedName name="DATA_22_13">"$#ССЫЛ!.$D$9:$D$11"</definedName>
    <definedName name="DATA_22_19">"$#ССЫЛ!.$#ССЫЛ!$#ССЫЛ!"</definedName>
    <definedName name="DATA_22_2">#REF!</definedName>
    <definedName name="DATA_22_4" localSheetId="0">#REF!</definedName>
    <definedName name="DATA_22_4">#REF!</definedName>
    <definedName name="DATA_22_5" localSheetId="0">#REF!</definedName>
    <definedName name="DATA_22_5">#REF!</definedName>
    <definedName name="DATA_22_6" localSheetId="0">#REF!</definedName>
    <definedName name="DATA_22_6">#REF!</definedName>
    <definedName name="DATA_22_7">#REF!</definedName>
    <definedName name="DATA_22_9">#REF!</definedName>
    <definedName name="DATA_4">#REF!</definedName>
    <definedName name="DATA_5">#REF!</definedName>
    <definedName name="DATA_6">#REF!</definedName>
    <definedName name="DATA_7">#REF!</definedName>
    <definedName name="DATA_9">#REF!</definedName>
    <definedName name="DATA_AREA">#REF!</definedName>
    <definedName name="DATA_AREA_1">#REF!</definedName>
    <definedName name="DATA_AREA_10">#REF!</definedName>
    <definedName name="DATA_AREA_11">#REF!</definedName>
    <definedName name="DATA_AREA_13">"$#ССЫЛ!.$B$8:$R$35"</definedName>
    <definedName name="DATA_AREA_19">"$#ССЫЛ!.$#ССЫЛ!$#ССЫЛ!"</definedName>
    <definedName name="DATA_AREA_2">#REF!</definedName>
    <definedName name="DATA_AREA_4" localSheetId="0">#REF!</definedName>
    <definedName name="DATA_AREA_4">#REF!</definedName>
    <definedName name="DATA_AREA_5" localSheetId="0">#REF!</definedName>
    <definedName name="DATA_AREA_5">#REF!</definedName>
    <definedName name="DATA_AREA_6" localSheetId="0">#REF!</definedName>
    <definedName name="DATA_AREA_6">#REF!</definedName>
    <definedName name="DATA_AREA_7">#REF!</definedName>
    <definedName name="DATA_AREA_9">#REF!</definedName>
    <definedName name="DATA_B3">#REF!</definedName>
    <definedName name="DATA_B3_1">#REF!</definedName>
    <definedName name="DATA_B3_10">#REF!</definedName>
    <definedName name="DATA_B3_11">#REF!</definedName>
    <definedName name="DATA_B3_13">"$#ССЫЛ!.$F$14:$Q$18"</definedName>
    <definedName name="DATA_B3_19">"$#ССЫЛ!.$#ССЫЛ!$#ССЫЛ!"</definedName>
    <definedName name="DATA_B3_2">#REF!</definedName>
    <definedName name="DATA_B3_4" localSheetId="0">#REF!</definedName>
    <definedName name="DATA_B3_4">#REF!</definedName>
    <definedName name="DATA_B3_5" localSheetId="0">#REF!</definedName>
    <definedName name="DATA_B3_5">#REF!</definedName>
    <definedName name="DATA_B3_6" localSheetId="0">#REF!</definedName>
    <definedName name="DATA_B3_6">#REF!</definedName>
    <definedName name="DATA_B3_7">#REF!</definedName>
    <definedName name="DATA_B3_9">#REF!</definedName>
    <definedName name="data1" hidden="1">#REF!</definedName>
    <definedName name="data2" hidden="1">#REF!</definedName>
    <definedName name="data3" hidden="1">#REF!</definedName>
    <definedName name="dcomm">#REF!</definedName>
    <definedName name="DD">#REF!</definedName>
    <definedName name="dec">#REF!</definedName>
    <definedName name="Dec_01">#N/A</definedName>
    <definedName name="dec_1">#REF!</definedName>
    <definedName name="dec_10">#REF!</definedName>
    <definedName name="dec_11">#REF!</definedName>
    <definedName name="dec_13">"$#ССЫЛ!.$AE$264:$AS$344"</definedName>
    <definedName name="dec_19">"$#ССЫЛ!.$#ССЫЛ!$#ССЫЛ!"</definedName>
    <definedName name="dec_2">#REF!</definedName>
    <definedName name="dec_4" localSheetId="0">#REF!</definedName>
    <definedName name="dec_4">#REF!</definedName>
    <definedName name="dec_5" localSheetId="0">#REF!</definedName>
    <definedName name="dec_5">#REF!</definedName>
    <definedName name="dec_6" localSheetId="0">#REF!</definedName>
    <definedName name="dec_6">#REF!</definedName>
    <definedName name="dec_7">#REF!</definedName>
    <definedName name="dec_9">#REF!</definedName>
    <definedName name="December">#N/A</definedName>
    <definedName name="dectax" hidden="1">{#N/A,#N/A,FALSE,"A";#N/A,#N/A,FALSE,"B"}</definedName>
    <definedName name="DEF">#REF!</definedName>
    <definedName name="DEF_1">#REF!</definedName>
    <definedName name="DEF_10">#REF!</definedName>
    <definedName name="DEF_11">#REF!</definedName>
    <definedName name="DEF_13">"$#ССЫЛ!.$B$153"</definedName>
    <definedName name="DEF_19">"$#ССЫЛ!.$#ССЫЛ!$#ССЫЛ!"</definedName>
    <definedName name="DEF_2">#REF!</definedName>
    <definedName name="DEF_4" localSheetId="0">#REF!</definedName>
    <definedName name="DEF_4">#REF!</definedName>
    <definedName name="DEF_5" localSheetId="0">#REF!</definedName>
    <definedName name="DEF_5">#REF!</definedName>
    <definedName name="DEF_6" localSheetId="0">#REF!</definedName>
    <definedName name="DEF_6">#REF!</definedName>
    <definedName name="DEF_7">#REF!</definedName>
    <definedName name="DEF_9">#REF!</definedName>
    <definedName name="DEF_ADDRESS1">#REF!</definedName>
    <definedName name="DEF_ADDRESS1_1">#REF!</definedName>
    <definedName name="DEF_ADDRESS1_10">#REF!</definedName>
    <definedName name="DEF_ADDRESS1_11">#REF!</definedName>
    <definedName name="DEF_ADDRESS1_13">"$#ССЫЛ!.$K$93"</definedName>
    <definedName name="DEF_ADDRESS1_19">"$#ССЫЛ!.$#ССЫЛ!$#ССЫЛ!"</definedName>
    <definedName name="DEF_ADDRESS1_2">#REF!</definedName>
    <definedName name="DEF_ADDRESS1_4" localSheetId="0">#REF!</definedName>
    <definedName name="DEF_ADDRESS1_4">#REF!</definedName>
    <definedName name="DEF_ADDRESS1_5" localSheetId="0">#REF!</definedName>
    <definedName name="DEF_ADDRESS1_5">#REF!</definedName>
    <definedName name="DEF_ADDRESS1_6" localSheetId="0">#REF!</definedName>
    <definedName name="DEF_ADDRESS1_6">#REF!</definedName>
    <definedName name="DEF_ADDRESS1_7">#REF!</definedName>
    <definedName name="DEF_ADDRESS1_9">#REF!</definedName>
    <definedName name="DEF_ADDRESS2">#REF!</definedName>
    <definedName name="DEF_ADDRESS2_1">#REF!</definedName>
    <definedName name="DEF_ADDRESS2_10">#REF!</definedName>
    <definedName name="DEF_ADDRESS2_11">#REF!</definedName>
    <definedName name="DEF_ADDRESS2_13">"$#ССЫЛ!.$K$95"</definedName>
    <definedName name="DEF_ADDRESS2_19">"$#ССЫЛ!.$#ССЫЛ!$#ССЫЛ!"</definedName>
    <definedName name="DEF_ADDRESS2_2">#REF!</definedName>
    <definedName name="DEF_ADDRESS2_4" localSheetId="0">#REF!</definedName>
    <definedName name="DEF_ADDRESS2_4">#REF!</definedName>
    <definedName name="DEF_ADDRESS2_5" localSheetId="0">#REF!</definedName>
    <definedName name="DEF_ADDRESS2_5">#REF!</definedName>
    <definedName name="DEF_ADDRESS2_6" localSheetId="0">#REF!</definedName>
    <definedName name="DEF_ADDRESS2_6">#REF!</definedName>
    <definedName name="DEF_ADDRESS2_7">#REF!</definedName>
    <definedName name="DEF_ADDRESS2_9">#REF!</definedName>
    <definedName name="DEF_ADDRESS3">#REF!</definedName>
    <definedName name="DEF_ADDRESS3_1">#REF!</definedName>
    <definedName name="DEF_ADDRESS3_10">#REF!</definedName>
    <definedName name="DEF_ADDRESS3_11">#REF!</definedName>
    <definedName name="DEF_ADDRESS3_13">"$#ССЫЛ!.$K$97"</definedName>
    <definedName name="DEF_ADDRESS3_19">"$#ССЫЛ!.$#ССЫЛ!$#ССЫЛ!"</definedName>
    <definedName name="DEF_ADDRESS3_2">#REF!</definedName>
    <definedName name="DEF_ADDRESS3_4" localSheetId="0">#REF!</definedName>
    <definedName name="DEF_ADDRESS3_4">#REF!</definedName>
    <definedName name="DEF_ADDRESS3_5" localSheetId="0">#REF!</definedName>
    <definedName name="DEF_ADDRESS3_5">#REF!</definedName>
    <definedName name="DEF_ADDRESS3_6" localSheetId="0">#REF!</definedName>
    <definedName name="DEF_ADDRESS3_6">#REF!</definedName>
    <definedName name="DEF_ADDRESS3_7">#REF!</definedName>
    <definedName name="DEF_ADDRESS3_9">#REF!</definedName>
    <definedName name="DEF_ADDRESS4">#REF!</definedName>
    <definedName name="DEF_ADDRESS4_1">#REF!</definedName>
    <definedName name="DEF_ADDRESS4_10">#REF!</definedName>
    <definedName name="DEF_ADDRESS4_11">#REF!</definedName>
    <definedName name="DEF_ADDRESS4_13">"$#ССЫЛ!.$K$99"</definedName>
    <definedName name="DEF_ADDRESS4_19">"$#ССЫЛ!.$#ССЫЛ!$#ССЫЛ!"</definedName>
    <definedName name="DEF_ADDRESS4_2">#REF!</definedName>
    <definedName name="DEF_ADDRESS4_4" localSheetId="0">#REF!</definedName>
    <definedName name="DEF_ADDRESS4_4">#REF!</definedName>
    <definedName name="DEF_ADDRESS4_5" localSheetId="0">#REF!</definedName>
    <definedName name="DEF_ADDRESS4_5">#REF!</definedName>
    <definedName name="DEF_ADDRESS4_6" localSheetId="0">#REF!</definedName>
    <definedName name="DEF_ADDRESS4_6">#REF!</definedName>
    <definedName name="DEF_ADDRESS4_7">#REF!</definedName>
    <definedName name="DEF_ADDRESS4_9">#REF!</definedName>
    <definedName name="DEF_COMPANY">#REF!</definedName>
    <definedName name="DEF_COMPANY_1">#REF!</definedName>
    <definedName name="DEF_COMPANY_10">#REF!</definedName>
    <definedName name="DEF_COMPANY_11">#REF!</definedName>
    <definedName name="DEF_COMPANY_13">"$#ССЫЛ!.$K$91"</definedName>
    <definedName name="DEF_COMPANY_19">"$#ССЫЛ!.$#ССЫЛ!$#ССЫЛ!"</definedName>
    <definedName name="DEF_COMPANY_2">#REF!</definedName>
    <definedName name="DEF_COMPANY_4" localSheetId="0">#REF!</definedName>
    <definedName name="DEF_COMPANY_4">#REF!</definedName>
    <definedName name="DEF_COMPANY_5" localSheetId="0">#REF!</definedName>
    <definedName name="DEF_COMPANY_5">#REF!</definedName>
    <definedName name="DEF_COMPANY_6" localSheetId="0">#REF!</definedName>
    <definedName name="DEF_COMPANY_6">#REF!</definedName>
    <definedName name="DEF_COMPANY_7">#REF!</definedName>
    <definedName name="DEF_COMPANY_9">#REF!</definedName>
    <definedName name="DEF_NAME">#REF!</definedName>
    <definedName name="DEF_NAME_1">#REF!</definedName>
    <definedName name="DEF_NAME_10">#REF!</definedName>
    <definedName name="DEF_NAME_11">#REF!</definedName>
    <definedName name="DEF_NAME_13">"$#ССЫЛ!.$K$87"</definedName>
    <definedName name="DEF_NAME_19">"$#ССЫЛ!.$#ССЫЛ!$#ССЫЛ!"</definedName>
    <definedName name="DEF_NAME_2">#REF!</definedName>
    <definedName name="DEF_NAME_4" localSheetId="0">#REF!</definedName>
    <definedName name="DEF_NAME_4">#REF!</definedName>
    <definedName name="DEF_NAME_5" localSheetId="0">#REF!</definedName>
    <definedName name="DEF_NAME_5">#REF!</definedName>
    <definedName name="DEF_NAME_6" localSheetId="0">#REF!</definedName>
    <definedName name="DEF_NAME_6">#REF!</definedName>
    <definedName name="DEF_NAME_7">#REF!</definedName>
    <definedName name="DEF_NAME_9">#REF!</definedName>
    <definedName name="DEF_TITLE">#REF!</definedName>
    <definedName name="DEF_TITLE_1">#REF!</definedName>
    <definedName name="DEF_TITLE_10">#REF!</definedName>
    <definedName name="DEF_TITLE_11">#REF!</definedName>
    <definedName name="DEF_TITLE_13">"$#ССЫЛ!.$K$89"</definedName>
    <definedName name="DEF_TITLE_19">"$#ССЫЛ!.$#ССЫЛ!$#ССЫЛ!"</definedName>
    <definedName name="DEF_TITLE_2">#REF!</definedName>
    <definedName name="DEF_TITLE_4" localSheetId="0">#REF!</definedName>
    <definedName name="DEF_TITLE_4">#REF!</definedName>
    <definedName name="DEF_TITLE_5" localSheetId="0">#REF!</definedName>
    <definedName name="DEF_TITLE_5">#REF!</definedName>
    <definedName name="DEF_TITLE_6" localSheetId="0">#REF!</definedName>
    <definedName name="DEF_TITLE_6">#REF!</definedName>
    <definedName name="DEF_TITLE_7">#REF!</definedName>
    <definedName name="DEF_TITLE_9">#REF!</definedName>
    <definedName name="DEFAULT?">#REF!</definedName>
    <definedName name="DEFAULT?_1">#REF!</definedName>
    <definedName name="DEFAULT?_10">#REF!</definedName>
    <definedName name="DEFAULT?_11">#REF!</definedName>
    <definedName name="DEFAULT?_13">"$#ССЫЛ!.$L$100"</definedName>
    <definedName name="DEFAULT?_19">"$#ССЫЛ!.$#ССЫЛ!$#ССЫЛ!"</definedName>
    <definedName name="DEFAULT?_2">#REF!</definedName>
    <definedName name="DEFAULT?_4" localSheetId="0">#REF!</definedName>
    <definedName name="DEFAULT?_4">#REF!</definedName>
    <definedName name="DEFAULT?_5" localSheetId="0">#REF!</definedName>
    <definedName name="DEFAULT?_5">#REF!</definedName>
    <definedName name="DEFAULT?_6" localSheetId="0">#REF!</definedName>
    <definedName name="DEFAULT?_6">#REF!</definedName>
    <definedName name="DEFAULT?_7">#REF!</definedName>
    <definedName name="DEFAULT?_9">#REF!</definedName>
    <definedName name="deferred_tax_expense">#N/A</definedName>
    <definedName name="deferred_tax_liability_beg">#N/A</definedName>
    <definedName name="deferred_tax_liability_end">#N/A</definedName>
    <definedName name="DefHeading">#N/A</definedName>
    <definedName name="DEL_SCENARIO">#REF!</definedName>
    <definedName name="DEL_SCENARIO_1">#REF!</definedName>
    <definedName name="DEL_SCENARIO_10">#REF!</definedName>
    <definedName name="DEL_SCENARIO_11">#REF!</definedName>
    <definedName name="DEL_SCENARIO_13">"$#ССЫЛ!.$B$420"</definedName>
    <definedName name="DEL_SCENARIO_19">"$#ССЫЛ!.$#ССЫЛ!$#ССЫЛ!"</definedName>
    <definedName name="DEL_SCENARIO_2">#REF!</definedName>
    <definedName name="DEL_SCENARIO_4" localSheetId="0">#REF!</definedName>
    <definedName name="DEL_SCENARIO_4">#REF!</definedName>
    <definedName name="DEL_SCENARIO_5" localSheetId="0">#REF!</definedName>
    <definedName name="DEL_SCENARIO_5">#REF!</definedName>
    <definedName name="DEL_SCENARIO_6" localSheetId="0">#REF!</definedName>
    <definedName name="DEL_SCENARIO_6">#REF!</definedName>
    <definedName name="DEL_SCENARIO_7">#REF!</definedName>
    <definedName name="DEL_SCENARIO_9">#REF!</definedName>
    <definedName name="DEM">68.91</definedName>
    <definedName name="DEPOSITS">#N/A</definedName>
    <definedName name="df" hidden="1">{#N/A,#N/A,FALSE,"A";#N/A,#N/A,FALSE,"B"}</definedName>
    <definedName name="dff" hidden="1">{"Inputs 1","Base",FALSE,"INPUTS";"Inputs 2","Base",FALSE,"INPUTS";"Inputs 3","Base",FALSE,"INPUTS";"Inputs 4","Base",FALSE,"INPUTS";"Inputs 5","Base",FALSE,"INPUTS"}</definedName>
    <definedName name="dfg" hidden="1">{#VALUE!,#N/A,FALSE,0;#N/A,#N/A,FALSE,0;#N/A,#N/A,FALSE,0;#N/A,#N/A,FALSE,0;#N/A,#N/A,FALSE,0;#N/A,#N/A,FALSE,0;#N/A,#N/A,FALSE,0;#N/A,#N/A,FALSE,0;#N/A,#N/A,FALSE,0;#N/A,#N/A,FALSE,0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s" hidden="1">#N/A</definedName>
    <definedName name="DGDG" hidden="1">{#N/A,#N/A,TRUE,"Лист1";#N/A,#N/A,TRUE,"Лист2";#N/A,#N/A,TRUE,"Лист3"}</definedName>
    <definedName name="dgfhd">'[17]I KEY INFORMATION'!$I$299</definedName>
    <definedName name="dggg" hidden="1">{#N/A,#N/A,FALSE,"Aging Summary";#N/A,#N/A,FALSE,"Ratio Analysis";#N/A,#N/A,FALSE,"Test 120 Day Accts";#N/A,#N/A,FALSE,"Tickmarks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esel">"Chart 8"</definedName>
    <definedName name="Diesel_Oil">#N/A</definedName>
    <definedName name="Discl" hidden="1">{"Valuation_Common",#N/A,FALSE,"Valuation"}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istrRate1">'[11]I KEY INFORMATION'!$I$359</definedName>
    <definedName name="DistrRate2">'[11]I KEY INFORMATION'!$I$360</definedName>
    <definedName name="DLG_DEFS" localSheetId="0">#REF!</definedName>
    <definedName name="DLG_DEFS">#REF!</definedName>
    <definedName name="DLG_DEFS_1" localSheetId="0">#REF!</definedName>
    <definedName name="DLG_DEFS_1">#REF!</definedName>
    <definedName name="DLG_DEFS_10" localSheetId="0">#REF!</definedName>
    <definedName name="DLG_DEFS_10">#REF!</definedName>
    <definedName name="DLG_DEFS_11">#REF!</definedName>
    <definedName name="DLG_DEFS_13">"$#ССЫЛ!.$K$86:$K$102"</definedName>
    <definedName name="DLG_DEFS_19">"$#ССЫЛ!.$#ССЫЛ!$#ССЫЛ!"</definedName>
    <definedName name="DLG_DEFS_2">#REF!</definedName>
    <definedName name="DLG_DEFS_4" localSheetId="0">#REF!</definedName>
    <definedName name="DLG_DEFS_4">#REF!</definedName>
    <definedName name="DLG_DEFS_5" localSheetId="0">#REF!</definedName>
    <definedName name="DLG_DEFS_5">#REF!</definedName>
    <definedName name="DLG_DEFS_6" localSheetId="0">#REF!</definedName>
    <definedName name="DLG_DEFS_6">#REF!</definedName>
    <definedName name="DLG_DEFS_7">#REF!</definedName>
    <definedName name="DLG_DEFS_9">#REF!</definedName>
    <definedName name="DLG_INFOPRT">#REF!</definedName>
    <definedName name="DLG_INFOPRT_1">#REF!</definedName>
    <definedName name="DLG_INFOPRT_10">#REF!</definedName>
    <definedName name="DLG_INFOPRT_11">#REF!</definedName>
    <definedName name="DLG_INFOPRT_13">"$#ССЫЛ!.$B$566:$J$573"</definedName>
    <definedName name="DLG_INFOPRT_19">"$#ССЫЛ!.$#ССЫЛ!$#ССЫЛ!"</definedName>
    <definedName name="DLG_INFOPRT_2">#REF!</definedName>
    <definedName name="DLG_INFOPRT_4" localSheetId="0">#REF!</definedName>
    <definedName name="DLG_INFOPRT_4">#REF!</definedName>
    <definedName name="DLG_INFOPRT_5" localSheetId="0">#REF!</definedName>
    <definedName name="DLG_INFOPRT_5">#REF!</definedName>
    <definedName name="DLG_INFOPRT_6" localSheetId="0">#REF!</definedName>
    <definedName name="DLG_INFOPRT_6">#REF!</definedName>
    <definedName name="DLG_INFOPRT_7">#REF!</definedName>
    <definedName name="DLG_INFOPRT_9">#REF!</definedName>
    <definedName name="DLG_KEEPDATA">#REF!</definedName>
    <definedName name="DLG_KEEPDATA_1">#REF!</definedName>
    <definedName name="DLG_KEEPDATA_10">#REF!</definedName>
    <definedName name="DLG_KEEPDATA_11">#REF!</definedName>
    <definedName name="DLG_KEEPDATA_13">"$#ССЫЛ!.$B$361"</definedName>
    <definedName name="DLG_KEEPDATA_19">"$#ССЫЛ!.$#ССЫЛ!$#ССЫЛ!"</definedName>
    <definedName name="DLG_KEEPDATA_2">#REF!</definedName>
    <definedName name="DLG_KEEPDATA_4" localSheetId="0">#REF!</definedName>
    <definedName name="DLG_KEEPDATA_4">#REF!</definedName>
    <definedName name="DLG_KEEPDATA_5" localSheetId="0">#REF!</definedName>
    <definedName name="DLG_KEEPDATA_5">#REF!</definedName>
    <definedName name="DLG_KEEPDATA_6" localSheetId="0">#REF!</definedName>
    <definedName name="DLG_KEEPDATA_6">#REF!</definedName>
    <definedName name="DLG_KEEPDATA_7">#REF!</definedName>
    <definedName name="DLG_KEEPDATA_9">#REF!</definedName>
    <definedName name="DLG_KHELP">#REF!</definedName>
    <definedName name="DLG_KHELP_1">#REF!</definedName>
    <definedName name="DLG_KHELP_10">#REF!</definedName>
    <definedName name="DLG_KHELP_11">#REF!</definedName>
    <definedName name="DLG_KHELP_13">"$#ССЫЛ!.$B$383"</definedName>
    <definedName name="DLG_KHELP_19">"$#ССЫЛ!.$#ССЫЛ!$#ССЫЛ!"</definedName>
    <definedName name="DLG_KHELP_2">#REF!</definedName>
    <definedName name="DLG_KHELP_4" localSheetId="0">#REF!</definedName>
    <definedName name="DLG_KHELP_4">#REF!</definedName>
    <definedName name="DLG_KHELP_5" localSheetId="0">#REF!</definedName>
    <definedName name="DLG_KHELP_5">#REF!</definedName>
    <definedName name="DLG_KHELP_6" localSheetId="0">#REF!</definedName>
    <definedName name="DLG_KHELP_6">#REF!</definedName>
    <definedName name="DLG_KHELP_7">#REF!</definedName>
    <definedName name="DLG_KHELP_9">#REF!</definedName>
    <definedName name="DLG_OK">#REF!</definedName>
    <definedName name="DLG_OK_1">#REF!</definedName>
    <definedName name="DLG_OK_10">#REF!</definedName>
    <definedName name="DLG_OK_11">#REF!</definedName>
    <definedName name="DLG_OK_13">"$#ССЫЛ!.$L$85"</definedName>
    <definedName name="DLG_OK_19">"$#ССЫЛ!.$#ССЫЛ!$#ССЫЛ!"</definedName>
    <definedName name="DLG_OK_2">#REF!</definedName>
    <definedName name="DLG_OK_4" localSheetId="0">#REF!</definedName>
    <definedName name="DLG_OK_4">#REF!</definedName>
    <definedName name="DLG_OK_5" localSheetId="0">#REF!</definedName>
    <definedName name="DLG_OK_5">#REF!</definedName>
    <definedName name="DLG_OK_6" localSheetId="0">#REF!</definedName>
    <definedName name="DLG_OK_6">#REF!</definedName>
    <definedName name="DLG_OK_7">#REF!</definedName>
    <definedName name="DLG_OK_9">#REF!</definedName>
    <definedName name="DLG_PERSONALIZE">#REF!</definedName>
    <definedName name="DLG_PERSONALIZE_1">#REF!</definedName>
    <definedName name="DLG_PERSONALIZE_10">#REF!</definedName>
    <definedName name="DLG_PERSONALIZE_11">#REF!</definedName>
    <definedName name="DLG_PERSONALIZE_13">"$#ССЫЛ!.$B$84:$J$103"</definedName>
    <definedName name="DLG_PERSONALIZE_19">"$#ССЫЛ!.$#ССЫЛ!$#ССЫЛ!"</definedName>
    <definedName name="DLG_PERSONALIZE_2">#REF!</definedName>
    <definedName name="DLG_PERSONALIZE_4" localSheetId="0">#REF!</definedName>
    <definedName name="DLG_PERSONALIZE_4">#REF!</definedName>
    <definedName name="DLG_PERSONALIZE_5" localSheetId="0">#REF!</definedName>
    <definedName name="DLG_PERSONALIZE_5">#REF!</definedName>
    <definedName name="DLG_PERSONALIZE_6" localSheetId="0">#REF!</definedName>
    <definedName name="DLG_PERSONALIZE_6">#REF!</definedName>
    <definedName name="DLG_PERSONALIZE_7">#REF!</definedName>
    <definedName name="DLG_PERSONALIZE_9">#REF!</definedName>
    <definedName name="DLG_RESPS">#REF!</definedName>
    <definedName name="DLG_RESPS_1">#REF!</definedName>
    <definedName name="DLG_RESPS_10">#REF!</definedName>
    <definedName name="DLG_RESPS_11">#REF!</definedName>
    <definedName name="DLG_RESPS_13">"$#ССЫЛ!.$L$86:$L$102"</definedName>
    <definedName name="DLG_RESPS_19">"$#ССЫЛ!.$#ССЫЛ!$#ССЫЛ!"</definedName>
    <definedName name="DLG_RESPS_2">#REF!</definedName>
    <definedName name="DLG_RESPS_4" localSheetId="0">#REF!</definedName>
    <definedName name="DLG_RESPS_4">#REF!</definedName>
    <definedName name="DLG_RESPS_5" localSheetId="0">#REF!</definedName>
    <definedName name="DLG_RESPS_5">#REF!</definedName>
    <definedName name="DLG_RESPS_6" localSheetId="0">#REF!</definedName>
    <definedName name="DLG_RESPS_6">#REF!</definedName>
    <definedName name="DLG_RESPS_7">#REF!</definedName>
    <definedName name="DLG_RESPS_9">#REF!</definedName>
    <definedName name="DLG_SAMPLE1">#REF!</definedName>
    <definedName name="DLG_SAMPLE1_1">#REF!</definedName>
    <definedName name="DLG_SAMPLE1_10">#REF!</definedName>
    <definedName name="DLG_SAMPLE1_11">#REF!</definedName>
    <definedName name="DLG_SAMPLE1_13">"$#ССЫЛ!.$B$292"</definedName>
    <definedName name="DLG_SAMPLE1_19">"$#ССЫЛ!.$#ССЫЛ!$#ССЫЛ!"</definedName>
    <definedName name="DLG_SAMPLE1_2">#REF!</definedName>
    <definedName name="DLG_SAMPLE1_4" localSheetId="0">#REF!</definedName>
    <definedName name="DLG_SAMPLE1_4">#REF!</definedName>
    <definedName name="DLG_SAMPLE1_5" localSheetId="0">#REF!</definedName>
    <definedName name="DLG_SAMPLE1_5">#REF!</definedName>
    <definedName name="DLG_SAMPLE1_6" localSheetId="0">#REF!</definedName>
    <definedName name="DLG_SAMPLE1_6">#REF!</definedName>
    <definedName name="DLG_SAMPLE1_7">#REF!</definedName>
    <definedName name="DLG_SAMPLE1_9">#REF!</definedName>
    <definedName name="DLG_SAMPLE2">#REF!</definedName>
    <definedName name="DLG_SAMPLE2_1">#REF!</definedName>
    <definedName name="DLG_SAMPLE2_10">#REF!</definedName>
    <definedName name="DLG_SAMPLE2_11">#REF!</definedName>
    <definedName name="DLG_SAMPLE2_13">"$#ССЫЛ!.$B$301"</definedName>
    <definedName name="DLG_SAMPLE2_19">"$#ССЫЛ!.$#ССЫЛ!$#ССЫЛ!"</definedName>
    <definedName name="DLG_SAMPLE2_2">#REF!</definedName>
    <definedName name="DLG_SAMPLE2_4" localSheetId="0">#REF!</definedName>
    <definedName name="DLG_SAMPLE2_4">#REF!</definedName>
    <definedName name="DLG_SAMPLE2_5" localSheetId="0">#REF!</definedName>
    <definedName name="DLG_SAMPLE2_5">#REF!</definedName>
    <definedName name="DLG_SAMPLE2_6" localSheetId="0">#REF!</definedName>
    <definedName name="DLG_SAMPLE2_6">#REF!</definedName>
    <definedName name="DLG_SAMPLE2_7">#REF!</definedName>
    <definedName name="DLG_SAMPLE2_9">#REF!</definedName>
    <definedName name="DLG_SWAPDATA">#REF!</definedName>
    <definedName name="DLG_SWAPDATA_1">#REF!</definedName>
    <definedName name="DLG_SWAPDATA_10">#REF!</definedName>
    <definedName name="DLG_SWAPDATA_11">#REF!</definedName>
    <definedName name="DLG_SWAPDATA_13">"$#ССЫЛ!.$B$492"</definedName>
    <definedName name="DLG_SWAPDATA_19">"$#ССЫЛ!.$#ССЫЛ!$#ССЫЛ!"</definedName>
    <definedName name="DLG_SWAPDATA_2">#REF!</definedName>
    <definedName name="DLG_SWAPDATA_4" localSheetId="0">#REF!</definedName>
    <definedName name="DLG_SWAPDATA_4">#REF!</definedName>
    <definedName name="DLG_SWAPDATA_5" localSheetId="0">#REF!</definedName>
    <definedName name="DLG_SWAPDATA_5">#REF!</definedName>
    <definedName name="DLG_SWAPDATA_6" localSheetId="0">#REF!</definedName>
    <definedName name="DLG_SWAPDATA_6">#REF!</definedName>
    <definedName name="DLG_SWAPDATA_7">#REF!</definedName>
    <definedName name="DLG_SWAPDATA_9">#REF!</definedName>
    <definedName name="DLG_UPDDATA">#REF!</definedName>
    <definedName name="DLG_UPDDATA_1">#REF!</definedName>
    <definedName name="DLG_UPDDATA_10">#REF!</definedName>
    <definedName name="DLG_UPDDATA_11">#REF!</definedName>
    <definedName name="DLG_UPDDATA_13">"$#ССЫЛ!.$B$374"</definedName>
    <definedName name="DLG_UPDDATA_19">"$#ССЫЛ!.$#ССЫЛ!$#ССЫЛ!"</definedName>
    <definedName name="DLG_UPDDATA_2">#REF!</definedName>
    <definedName name="DLG_UPDDATA_4" localSheetId="0">#REF!</definedName>
    <definedName name="DLG_UPDDATA_4">#REF!</definedName>
    <definedName name="DLG_UPDDATA_5" localSheetId="0">#REF!</definedName>
    <definedName name="DLG_UPDDATA_5">#REF!</definedName>
    <definedName name="DLG_UPDDATA_6" localSheetId="0">#REF!</definedName>
    <definedName name="DLG_UPDDATA_6">#REF!</definedName>
    <definedName name="DLG_UPDDATA_7">#REF!</definedName>
    <definedName name="DLG_UPDDATA_9">#REF!</definedName>
    <definedName name="DLG_UPDSC">#REF!</definedName>
    <definedName name="DLG_UPDSC_1">#REF!</definedName>
    <definedName name="DLG_UPDSC_10">#REF!</definedName>
    <definedName name="DLG_UPDSC_11">#REF!</definedName>
    <definedName name="DLG_UPDSC_13">"$#ССЫЛ!.$B$502"</definedName>
    <definedName name="DLG_UPDSC_19">"$#ССЫЛ!.$#ССЫЛ!$#ССЫЛ!"</definedName>
    <definedName name="DLG_UPDSC_2">#REF!</definedName>
    <definedName name="DLG_UPDSC_4" localSheetId="0">#REF!</definedName>
    <definedName name="DLG_UPDSC_4">#REF!</definedName>
    <definedName name="DLG_UPDSC_5" localSheetId="0">#REF!</definedName>
    <definedName name="DLG_UPDSC_5">#REF!</definedName>
    <definedName name="DLG_UPDSC_6" localSheetId="0">#REF!</definedName>
    <definedName name="DLG_UPDSC_6">#REF!</definedName>
    <definedName name="DLG_UPDSC_7">#REF!</definedName>
    <definedName name="DLG_UPDSC_9">#REF!</definedName>
    <definedName name="DLG_UPDUN">#REF!</definedName>
    <definedName name="DLG_UPDUN_1">#REF!</definedName>
    <definedName name="DLG_UPDUN_10">#REF!</definedName>
    <definedName name="DLG_UPDUN_11">#REF!</definedName>
    <definedName name="DLG_UPDUN_13">"$#ССЫЛ!.$B$511"</definedName>
    <definedName name="DLG_UPDUN_19">"$#ССЫЛ!.$#ССЫЛ!$#ССЫЛ!"</definedName>
    <definedName name="DLG_UPDUN_2">#REF!</definedName>
    <definedName name="DLG_UPDUN_4" localSheetId="0">#REF!</definedName>
    <definedName name="DLG_UPDUN_4">#REF!</definedName>
    <definedName name="DLG_UPDUN_5" localSheetId="0">#REF!</definedName>
    <definedName name="DLG_UPDUN_5">#REF!</definedName>
    <definedName name="DLG_UPDUN_6" localSheetId="0">#REF!</definedName>
    <definedName name="DLG_UPDUN_6">#REF!</definedName>
    <definedName name="DLG_UPDUN_7">#REF!</definedName>
    <definedName name="DLG_UPDUN_9">#REF!</definedName>
    <definedName name="dohody" hidden="1">{#N/A,#N/A,FALSE,"Aging Summary";#N/A,#N/A,FALSE,"Ratio Analysis";#N/A,#N/A,FALSE,"Test 120 Day Accts";#N/A,#N/A,FALSE,"Tickmarks"}</definedName>
    <definedName name="DR_LOOP">#REF!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fj" hidden="1">{#N/A,#N/A,FALSE,"Aging Summary";#N/A,#N/A,FALSE,"Ratio Analysis";#N/A,#N/A,FALSE,"Test 120 Day Accts";#N/A,#N/A,FALSE,"Tickmarks"}</definedName>
    <definedName name="dziriTadi" hidden="1">{#N/A,#N/A,TRUE,"Лист1";#N/A,#N/A,TRUE,"Лист2";#N/A,#N/A,TRUE,"Лист3"}</definedName>
    <definedName name="E310AR30" hidden="1">{#N/A,#N/A,FALSE,"Aging Summary";#N/A,#N/A,FALSE,"Ratio Analysis";#N/A,#N/A,FALSE,"Test 120 Day Accts";#N/A,#N/A,FALSE,"Tickmarks"}</definedName>
    <definedName name="EBRD_for_D">#N/A</definedName>
    <definedName name="EBTRD_for_D">#N/A</definedName>
    <definedName name="EBTRD_fro_D">#N/A</definedName>
    <definedName name="ed">#N/A</definedName>
    <definedName name="egaewr" hidden="1">{#N/A,#N/A,FALSE,"A";#N/A,#N/A,FALSE,"B"}</definedName>
    <definedName name="Email">#REF!</definedName>
    <definedName name="Email_2">#REF!</definedName>
    <definedName name="Email_4">#REF!</definedName>
    <definedName name="empt1">'[3]1'!$H$7:$H$18</definedName>
    <definedName name="empt2">'[3]4'!$H$8:$H$24</definedName>
    <definedName name="emptarea1">'[3]1'!$A$10:$IV$15,'[3]1'!$A$17:$IV$18,'[3]1'!$A$25:$IV$30,'[3]1'!$A$32:$IV$33,'[3]1'!$A$39:$IV$45,'[3]1'!$A$47:$IV$49</definedName>
    <definedName name="emptarea10">'[3]10'!$A$9:$IV$11,'[3]10'!$A$13:$IV$14,'[3]10'!$A$20:$IV$21,'[3]10'!$A$23:$IV$26</definedName>
    <definedName name="emptarea11">'[3]11'!$A$95,'[3]11'!$C$4:$AM$9</definedName>
    <definedName name="emptarea2">'[3]2'!$A$11,'[3]2'!$A$11:$IV$12,'[3]2'!$A$14:$IV$18,'[3]2'!$A$24:$IV$25,'[3]2'!$A$27:$IV$31,'[3]2'!$A$37:$IV$39,'[3]2'!$A$41:$IV$46</definedName>
    <definedName name="emptarea3">'[3]3'!$C$34,'[3]3'!$A$10:$A$12,'[3]3'!$A$14:$A$16,'[3]3'!$A$18:$A$20,'[3]3'!$A$22:$A$24,'[3]3'!$D$10:$AM$25,'[3]3'!$A$31:$A$33,'[3]3'!$A$35:$A$37,'[3]3'!$A$39:$A$41,'[3]3'!$A$43:$A$45,'[3]3'!$D$31:$AM$45,'[3]3'!$E$51:$AN$55,'[3]3'!$E$51:$AN$56</definedName>
    <definedName name="emptarea4">'[3]4'!$A$11,'[3]4'!$C$8,'[3]4'!$A$11:$H$13,'[3]4'!$A$15:$H$19,'[3]4'!$A$21:$H$23,'[3]4'!$A$21:$H$24,'[3]4'!$A$31:$IV$34,'[3]4'!$A$36:$IV$41,'[3]4'!$A$43:$IV$47,'[3]4'!$E$47:$AN$48</definedName>
    <definedName name="emptarea5">'[3]5'!$A$14,'[3]5'!$C$7:$C$23,'[3]5'!$E$9:$F$23,'[3]5'!$A$14:$E$15,'[3]5'!$A$21:$F$22</definedName>
    <definedName name="emptarea6">'[3]6'!$A$10,'[3]6'!$A$10:$G$11,'[3]6'!$A$17:$G$19,'[3]6'!$A$21:$G$22,'[3]6'!$A$27:$IV$28,'[3]6'!$A$37:$IV$39,'[3]6'!$A$41:$IV$43,'[3]6'!$A$45:$IV$47,'[3]6'!$A$57:$IV$58,'[3]6'!$A$60:$IV$61,'[3]6'!$A$63:$IV$64</definedName>
    <definedName name="emptarea7">'[3]7'!$D$11,'[3]7'!$D$11:$D$24,'[3]7'!$D$24,'[3]7'!$D$24:$D$26,'[3]7'!$E$22:$AN$26,'[3]7'!$C$24:$E$26,'[3]7'!$D$33:$D$48,'[3]7'!$C$46:$C$48,'[3]7'!$E$44:$AN$48</definedName>
    <definedName name="emptarea8">'[3]8'!$A$12,'[3]8'!$A$12:$H$13,'[3]8'!$A$15:$H$19,'[3]8'!$A$27:$I$32,'[3]8'!$C$20:$H$20,'[3]8'!$A$20,'[3]8'!$A$34:$I$36,'[3]8'!$E$41:$E$42</definedName>
    <definedName name="emptarea9">'[3]9'!$D$10:$AN$24,'[3]9'!$A$15:$A$16,'[3]9'!$A$19:$A$22</definedName>
    <definedName name="End_Bal" localSheetId="0">#REF!</definedName>
    <definedName name="End_Bal">#REF!</definedName>
    <definedName name="END_COL" localSheetId="0">#REF!</definedName>
    <definedName name="END_COL">#REF!</definedName>
    <definedName name="END_COL_1" localSheetId="0">#REF!</definedName>
    <definedName name="END_COL_1">#REF!</definedName>
    <definedName name="END_COL_10">#REF!</definedName>
    <definedName name="END_COL_11">#REF!</definedName>
    <definedName name="END_COL_13">"$#ССЫЛ!.$B$34"</definedName>
    <definedName name="END_COL_19">"$#ССЫЛ!.$#ССЫЛ!$#ССЫЛ!"</definedName>
    <definedName name="END_COL_2">#REF!</definedName>
    <definedName name="END_COL_4" localSheetId="0">#REF!</definedName>
    <definedName name="END_COL_4">#REF!</definedName>
    <definedName name="END_COL_5" localSheetId="0">#REF!</definedName>
    <definedName name="END_COL_5">#REF!</definedName>
    <definedName name="END_COL_6" localSheetId="0">#REF!</definedName>
    <definedName name="END_COL_6">#REF!</definedName>
    <definedName name="END_COL_7">#REF!</definedName>
    <definedName name="END_COL_9">#REF!</definedName>
    <definedName name="END_ROW">#REF!</definedName>
    <definedName name="END_ROW_1">#REF!</definedName>
    <definedName name="END_ROW_10">#REF!</definedName>
    <definedName name="END_ROW_11">#REF!</definedName>
    <definedName name="END_ROW_13">"$#ССЫЛ!.$B$36"</definedName>
    <definedName name="END_ROW_19">"$#ССЫЛ!.$#ССЫЛ!$#ССЫЛ!"</definedName>
    <definedName name="END_ROW_2">#REF!</definedName>
    <definedName name="END_ROW_4" localSheetId="0">#REF!</definedName>
    <definedName name="END_ROW_4">#REF!</definedName>
    <definedName name="END_ROW_5" localSheetId="0">#REF!</definedName>
    <definedName name="END_ROW_5">#REF!</definedName>
    <definedName name="END_ROW_6" localSheetId="0">#REF!</definedName>
    <definedName name="END_ROW_6">#REF!</definedName>
    <definedName name="END_ROW_7">#REF!</definedName>
    <definedName name="END_ROW_9">#REF!</definedName>
    <definedName name="endd">[10]свод!$B$1200</definedName>
    <definedName name="eqty">#N/A</definedName>
    <definedName name="EQUITY">#REF!</definedName>
    <definedName name="EQUITY_1">#REF!</definedName>
    <definedName name="EQUITY_10">#REF!</definedName>
    <definedName name="EQUITY_11">#REF!</definedName>
    <definedName name="EQUITY_13">"$#ССЫЛ!.$#ССЫЛ!$#ССЫЛ!:$#ССЫЛ!$#ССЫЛ!"</definedName>
    <definedName name="EQUITY_16">"$#ССЫЛ!.$#ССЫЛ!$#ССЫЛ!:$#ССЫЛ!$#ССЫЛ!"</definedName>
    <definedName name="EQUITY_17">"$#ССЫЛ!.$#ССЫЛ!$#ССЫЛ!:$#ССЫЛ!$#ССЫЛ!"</definedName>
    <definedName name="EQUITY_19">"$#ССЫЛ!.$#ССЫЛ!$#ССЫЛ!"</definedName>
    <definedName name="EQUITY_2" localSheetId="0">#REF!</definedName>
    <definedName name="EQUITY_2">#REF!</definedName>
    <definedName name="EQUITY_3" localSheetId="0">#REF!</definedName>
    <definedName name="EQUITY_3">#REF!</definedName>
    <definedName name="EQUITY_4" localSheetId="0">#REF!</definedName>
    <definedName name="EQUITY_4">#REF!</definedName>
    <definedName name="EQUITY_5">#REF!</definedName>
    <definedName name="EQUITY_6">#REF!</definedName>
    <definedName name="EQUITY_7">#REF!</definedName>
    <definedName name="EQUITY_8">"$#ССЫЛ!.$#ССЫЛ!$#ССЫЛ!:$#ССЫЛ!$#ССЫЛ!"</definedName>
    <definedName name="EQUITY_9">#REF!</definedName>
    <definedName name="erg" hidden="1">{#N/A,#N/A,FALSE,"A";#N/A,#N/A,FALSE,"B"}</definedName>
    <definedName name="ergr" hidden="1">{#N/A,#N/A,FALSE,"A";#N/A,#N/A,FALSE,"B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hidden="1">{#N/A,#N/A,FALSE,"Aging Summary";#N/A,#N/A,FALSE,"Ratio Analysis";#N/A,#N/A,FALSE,"Test 120 Day Accts";#N/A,#N/A,FALSE,"Tickmarks"}</definedName>
    <definedName name="etr" hidden="1">{#N/A,#N/A,FALSE,"A";#N/A,#N/A,FALSE,"B"}</definedName>
    <definedName name="EUR">134.77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"(GMT+06:00)13.03.2015 10:09:55"</definedName>
    <definedName name="EV__LOCKEDCVW__BUDGETING" hidden="1">"ACTUAL,PLANRAZV,A001,SKFUND,MANUAL,EUR,2008.TOTAL,YTD,"</definedName>
    <definedName name="EV__LOCKEDCVW__ICMatching" hidden="1">"ACTUAL,INPUT,DO0001,M3_TOTAL,M4_TOTAL,M5_TOTAL,M1_TOTAL,NON_GROUP,TOT_IC,I_F0001,LC,2011.DEC,YTD,"</definedName>
    <definedName name="EV__LOCKEDCVW__LEGAL" hidden="1">"100000000,ACTUAL,INPUT,DO0015,M3_NONE,M4_NONE,M5_NONE,F_NONE,CG001,I_NONE,KZT,2010.DEC,PERIODIC,"</definedName>
    <definedName name="EV__LOCKEDCVW__OWNERSHIP" hidden="1">"ACTUAL,CGE001,CG001,I_T,METHOD,2008.TOTAL,PERIODIC,"</definedName>
    <definedName name="EV__LOCKEDCVW__RATE" hidden="1">"ACTUAL,EUR,AVG,GLOBAL,2008.TOTAL,PERIODIC,"</definedName>
    <definedName name="EV__LOCKEDCVW__SK_BUDGET" hidden="1">"PLANRAZV,VER_00,SKHOLD,EUR,INPUT,NONE,NONE,D1,2008.TOTAL,PERIODIC,"</definedName>
    <definedName name="EV__LOCKEDCVW__SK_FORM" hidden="1">"PLANRAZV,ACTUAL_1PM,SKHOLD,EUR,INPUT,NP01,NONE,2008.TOTAL,YTD,"</definedName>
    <definedName name="EV__LOCKEDCVW__SK_FORM_E" hidden="1">"PLANRAZV,PLAN_00,102,EUR,INPUT,NP01,NONE,2011.TOTAL,YTD,"</definedName>
    <definedName name="EV__LOCKEDCVW__SK_FORM_J" hidden="1">"PLANRAZV,VERS_01,101,LC,MANUAL,NONE,NONE,NONE,2012.FEB,YTD,"</definedName>
    <definedName name="EV__LOCKEDCVW__SK_FORM_R" hidden="1">"PLANRAZV,VERS_01,106,EUR,MANUAL,NP03,NONE,FACTOR_NONE,PARTIC_NONE,NONE,RESPON_NONE,RISK_TOTAL,ROWNER_TOTAL,2012.TOTAL,WAACT_NONE,YTD,"</definedName>
    <definedName name="EV__LOCKSTATUS__" hidden="1">4</definedName>
    <definedName name="EV__MAXEXPCOLS__" hidden="1">50</definedName>
    <definedName name="EV__MAXEXPROWS__" hidden="1">2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ew">#N/A</definedName>
    <definedName name="ew_1">NA()</definedName>
    <definedName name="ew_10">#N/A</definedName>
    <definedName name="ew_11">#N/A</definedName>
    <definedName name="ew_12">#N/A</definedName>
    <definedName name="ew_13">ew_12</definedName>
    <definedName name="ew_15">#N/A</definedName>
    <definedName name="ew_16">#N/A</definedName>
    <definedName name="ew_17">NA()</definedName>
    <definedName name="ew_18">NA()</definedName>
    <definedName name="ew_19">NA()</definedName>
    <definedName name="ew_2">NA()</definedName>
    <definedName name="ew_27">#N/A</definedName>
    <definedName name="ew_29">#N/A</definedName>
    <definedName name="ew_3">NA()</definedName>
    <definedName name="ew_4">NA()</definedName>
    <definedName name="ew_5">#N/A</definedName>
    <definedName name="ew_6">#N/A</definedName>
    <definedName name="ew_7">#N/A</definedName>
    <definedName name="ew_8">#N/A</definedName>
    <definedName name="ew_9">NA()</definedName>
    <definedName name="Excel_BuiltIn_Database">#REF!</definedName>
    <definedName name="Excel_BuiltIn_Database_2">#REF!</definedName>
    <definedName name="Excel_BuiltIn_Database_4">#REF!</definedName>
    <definedName name="Excel_BuiltIn_Print_Area_1_1_1">"$#ССЫЛ!.$A$3:$F$49"</definedName>
    <definedName name="Excel_BuiltIn_Print_Area_2_1_1_1">"$#ССЫЛ!.$A$3:$D$60"</definedName>
    <definedName name="Excel_BuiltIn_Recorder" localSheetId="0">#REF!</definedName>
    <definedName name="Excel_BuiltIn_Recorder">#REF!</definedName>
    <definedName name="Excel_BuiltIn_Recorder_1" localSheetId="0">#REF!</definedName>
    <definedName name="Excel_BuiltIn_Recorder_1">#REF!</definedName>
    <definedName name="Excel_BuiltIn_Recorder_10" localSheetId="0">#REF!</definedName>
    <definedName name="Excel_BuiltIn_Recorder_10">#REF!</definedName>
    <definedName name="Excel_BuiltIn_Recorder_11">#REF!</definedName>
    <definedName name="Excel_BuiltIn_Recorder_13">"$#ССЫЛ!.$A$1:$A$65536"</definedName>
    <definedName name="Excel_BuiltIn_Recorder_19">"$#ССЫЛ!.$#ССЫЛ!$#ССЫЛ!"</definedName>
    <definedName name="Excel_BuiltIn_Recorder_2">#REF!</definedName>
    <definedName name="Excel_BuiltIn_Recorder_4" localSheetId="0">#REF!</definedName>
    <definedName name="Excel_BuiltIn_Recorder_4">#REF!</definedName>
    <definedName name="Excel_BuiltIn_Recorder_5" localSheetId="0">#REF!</definedName>
    <definedName name="Excel_BuiltIn_Recorder_5">#REF!</definedName>
    <definedName name="Excel_BuiltIn_Recorder_6" localSheetId="0">#REF!</definedName>
    <definedName name="Excel_BuiltIn_Recorder_6">#REF!</definedName>
    <definedName name="Excel_BuiltIn_Recorder_7">#REF!</definedName>
    <definedName name="Excel_BuiltIn_Recorder_9">#REF!</definedName>
    <definedName name="export1_">'[3]1'!$F$10:$F$15</definedName>
    <definedName name="export2_">'[3]1'!$F$17:$F$18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hidden="1">{"assets",#N/A,FALSE,"historicBS";"liab",#N/A,FALSE,"historicBS";"is",#N/A,FALSE,"historicIS";"ratios",#N/A,FALSE,"ratios"}</definedName>
    <definedName name="fasdgadsg">'[17]I KEY INFORMATION'!$E$63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x" localSheetId="0">#REF!</definedName>
    <definedName name="Fax">#REF!</definedName>
    <definedName name="Fax_2">#REF!</definedName>
    <definedName name="Fax_4">#REF!</definedName>
    <definedName name="FCode" localSheetId="0" hidden="1">#REF!</definedName>
    <definedName name="FCode" hidden="1">#REF!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hidden="1">{#VALUE!,#N/A,FALSE,0;#N/A,#N/A,FALSE,0;#N/A,#N/A,FALSE,0;#N/A,#N/A,FALSE,0;#N/A,#N/A,FALSE,0;#N/A,#N/A,FALSE,0;#N/A,#N/A,FALSE,0;#N/A,#N/A,FALSE,0;#N/A,#N/A,FALSE,0;#N/A,#N/A,FALSE,0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0">#REF!</definedName>
    <definedName name="feb">#REF!</definedName>
    <definedName name="Feb_01">#N/A</definedName>
    <definedName name="feb_1">#REF!</definedName>
    <definedName name="feb_10">#REF!</definedName>
    <definedName name="feb_11">#REF!</definedName>
    <definedName name="feb_13">"$#ССЫЛ!.$P$1:$AD$83"</definedName>
    <definedName name="feb_19">"$#ССЫЛ!.$#ССЫЛ!$#ССЫЛ!"</definedName>
    <definedName name="feb_2">#REF!</definedName>
    <definedName name="feb_4" localSheetId="0">#REF!</definedName>
    <definedName name="feb_4">#REF!</definedName>
    <definedName name="feb_5" localSheetId="0">#REF!</definedName>
    <definedName name="feb_5">#REF!</definedName>
    <definedName name="feb_6" localSheetId="0">#REF!</definedName>
    <definedName name="feb_6">#REF!</definedName>
    <definedName name="feb_7">#REF!</definedName>
    <definedName name="feb_9">#REF!</definedName>
    <definedName name="FeedstockBest">23</definedName>
    <definedName name="FF_EResBase">'[11]I KEY INFORMATION'!$I$324</definedName>
    <definedName name="FF_EResFee1">'[11]I KEY INFORMATION'!$I$319</definedName>
    <definedName name="FF_EResFee2">'[11]I KEY INFORMATION'!$I$320</definedName>
    <definedName name="FF_EResFee3">'[11]I KEY INFORMATION'!$I$321</definedName>
    <definedName name="FF_EResFee4">'[11]I KEY INFORMATION'!$I$322</definedName>
    <definedName name="FF_EResFee5">'[11]I KEY INFORMATION'!$I$323</definedName>
    <definedName name="ffd" hidden="1">{#N/A,#N/A,FALSE,"A";#N/A,#N/A,FALSE,"B"}</definedName>
    <definedName name="fff">[18]Форма2!$D$129:$F$132,[18]Форма2!$D$134:$F$135,[18]Форма2!$D$137:$F$140,[18]Форма2!$D$142:$F$144,[18]Форма2!$D$146:$F$150,[18]Форма2!$D$152:$F$154,[18]Форма2!$D$156:$F$162,[18]Форма2!$D$129</definedName>
    <definedName name="FFR_EURO">'[19]Project Detail Inputs'!$I$33</definedName>
    <definedName name="fg">#N/A</definedName>
    <definedName name="fg_1">NA()</definedName>
    <definedName name="fg_10">#N/A</definedName>
    <definedName name="fg_11">#N/A</definedName>
    <definedName name="fg_12">#N/A</definedName>
    <definedName name="fg_13">fg_12</definedName>
    <definedName name="fg_15">#N/A</definedName>
    <definedName name="fg_16">#N/A</definedName>
    <definedName name="fg_17">NA()</definedName>
    <definedName name="fg_18">NA()</definedName>
    <definedName name="fg_19">NA()</definedName>
    <definedName name="fg_2">NA()</definedName>
    <definedName name="fg_27">#N/A</definedName>
    <definedName name="fg_29">#N/A</definedName>
    <definedName name="fg_3">NA()</definedName>
    <definedName name="fg_4">NA()</definedName>
    <definedName name="fg_5">#N/A</definedName>
    <definedName name="fg_6">#N/A</definedName>
    <definedName name="fg_7">#N/A</definedName>
    <definedName name="fg_8">#N/A</definedName>
    <definedName name="fg_9">NA()</definedName>
    <definedName name="FGD" hidden="1">{#N/A,#N/A,TRUE,"Лист1";#N/A,#N/A,TRUE,"Лист2";#N/A,#N/A,TRUE,"Лист3"}</definedName>
    <definedName name="fghf" hidden="1">{#N/A,#N/A,FALSE,"A";#N/A,#N/A,FALSE,"B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guresText">'[20]Control Settings'!$A$8</definedName>
    <definedName name="FiltrIntCo" localSheetId="0">'[15]Пр 59'!#REF!</definedName>
    <definedName name="FiltrIntCo">'[16]Пр 59'!#REF!</definedName>
    <definedName name="fin">[3]H!#REF!</definedName>
    <definedName name="Finance" hidden="1">{"Valuation_Common",#N/A,FALSE,"Valuation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XEDASSETS">#N/A</definedName>
    <definedName name="flujo2" hidden="1">{"FLUJO DE CAJA",#N/A,FALSE,"Hoja1";"ANEXOS FLUJO",#N/A,FALSE,"Hoja1"}</definedName>
    <definedName name="form" hidden="1">{#N/A,#N/A,FALSE,"A";#N/A,#N/A,FALSE,"B"}</definedName>
    <definedName name="Form_110">#REF!</definedName>
    <definedName name="Form_120_1">#REF!</definedName>
    <definedName name="Form_120_2">#REF!</definedName>
    <definedName name="Form_130_1">#REF!</definedName>
    <definedName name="Form_211">#REF!</definedName>
    <definedName name="Form_213a">#REF!</definedName>
    <definedName name="Form_214_40">#REF!</definedName>
    <definedName name="Form_214_41">#REF!</definedName>
    <definedName name="Form_215">#REF!</definedName>
    <definedName name="Form_216">#REF!</definedName>
    <definedName name="Form_220">#REF!</definedName>
    <definedName name="Form_231_1">#REF!</definedName>
    <definedName name="Form_235_1">#REF!</definedName>
    <definedName name="Form_241_1">#REF!</definedName>
    <definedName name="Form_246_1">#REF!</definedName>
    <definedName name="Form_260">#REF!</definedName>
    <definedName name="Form_529">#REF!</definedName>
    <definedName name="Form_621_1">#REF!</definedName>
    <definedName name="Form_624">#REF!</definedName>
    <definedName name="Form_625">#REF!</definedName>
    <definedName name="Form_626">#REF!</definedName>
    <definedName name="Form_626_p">#REF!</definedName>
    <definedName name="Form_628_1">#REF!</definedName>
    <definedName name="Form_630">#REF!</definedName>
    <definedName name="Form_640">#REF!</definedName>
    <definedName name="Form_Balance">#REF!</definedName>
    <definedName name="Form_BS_I">#REF!</definedName>
    <definedName name="Form_BS_II">#REF!</definedName>
    <definedName name="Form_BS_III_V">#REF!</definedName>
    <definedName name="Form_BS_sp">#REF!</definedName>
    <definedName name="Form_Capital">#REF!</definedName>
    <definedName name="Form_Options">#REF!</definedName>
    <definedName name="Form_pl">#REF!</definedName>
    <definedName name="Form_pl6">#REF!</definedName>
    <definedName name="Forma2" localSheetId="0">#REF!</definedName>
    <definedName name="Forma2">#REF!</definedName>
    <definedName name="FR" localSheetId="0">#REF!</definedName>
    <definedName name="FR">#REF!</definedName>
    <definedName name="FredaNetAssets">#N/A</definedName>
    <definedName name="FredaShareholdersFunds">#N/A</definedName>
    <definedName name="FRM_UPDSC" localSheetId="0">#REF!</definedName>
    <definedName name="FRM_UPDSC">#REF!</definedName>
    <definedName name="FRM_UPDSC_1">#REF!</definedName>
    <definedName name="FRM_UPDSC_10">#REF!</definedName>
    <definedName name="FRM_UPDSC_11">#REF!</definedName>
    <definedName name="FRM_UPDSC_13">"$#ССЫЛ!.$I$505"</definedName>
    <definedName name="FRM_UPDSC_19">"$#ССЫЛ!.$#ССЫЛ!$#ССЫЛ!"</definedName>
    <definedName name="FRM_UPDSC_2">#REF!</definedName>
    <definedName name="FRM_UPDSC_4" localSheetId="0">#REF!</definedName>
    <definedName name="FRM_UPDSC_4">#REF!</definedName>
    <definedName name="FRM_UPDSC_5" localSheetId="0">#REF!</definedName>
    <definedName name="FRM_UPDSC_5">#REF!</definedName>
    <definedName name="FRM_UPDSC_6" localSheetId="0">#REF!</definedName>
    <definedName name="FRM_UPDSC_6">#REF!</definedName>
    <definedName name="FRM_UPDSC_7">#REF!</definedName>
    <definedName name="FRM_UPDSC_9">#REF!</definedName>
    <definedName name="frtfdg" hidden="1">{#N/A,#N/A,FALSE,"A";#N/A,#N/A,FALSE,"B-TOT";#N/A,#N/A,FALSE,"Declaration1";#N/A,#N/A,FALSE,"Spravka1";#N/A,#N/A,FALSE,"A (2)";#N/A,#N/A,FALSE,"B-TOT (2)"}</definedName>
    <definedName name="fsa">#REF!</definedName>
    <definedName name="Fuel_Oil">#N/A</definedName>
    <definedName name="Full_Print">#REF!</definedName>
    <definedName name="G0HELP2">#REF!</definedName>
    <definedName name="G0HELP2_1">#REF!</definedName>
    <definedName name="G0HELP2_10">#REF!</definedName>
    <definedName name="G0HELP2_11">#REF!</definedName>
    <definedName name="G0HELP2_13">"$#ССЫЛ!.$B$196"</definedName>
    <definedName name="G0HELP2_19">"$#ССЫЛ!.$#ССЫЛ!$#ССЫЛ!"</definedName>
    <definedName name="G0HELP2_2">#REF!</definedName>
    <definedName name="G0HELP2_4" localSheetId="0">#REF!</definedName>
    <definedName name="G0HELP2_4">#REF!</definedName>
    <definedName name="G0HELP2_5" localSheetId="0">#REF!</definedName>
    <definedName name="G0HELP2_5">#REF!</definedName>
    <definedName name="G0HELP2_6" localSheetId="0">#REF!</definedName>
    <definedName name="G0HELP2_6">#REF!</definedName>
    <definedName name="G0HELP2_7">#REF!</definedName>
    <definedName name="G0HELP2_9">#REF!</definedName>
    <definedName name="GalDBVar_Дата_Конец">#N/A</definedName>
    <definedName name="GalDBVar_Дата_Начало">#N/A</definedName>
    <definedName name="ganacias2" hidden="1">{"GAN.Y PERD.RESUMIDO",#N/A,FALSE,"Hoja1";"GAN.Y PERD.DETALLADO",#N/A,FALSE,"Hoja1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zp_report">#N/A</definedName>
    <definedName name="GDFGSDG" hidden="1">{#N/A,#N/A,TRUE,"Лист1";#N/A,#N/A,TRUE,"Лист2";#N/A,#N/A,TRUE,"Лист3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eneral_Information">#N/A</definedName>
    <definedName name="GET_PERS_INI">#REF!</definedName>
    <definedName name="GET_PERS_INI_1">#REF!</definedName>
    <definedName name="GET_PERS_INI_10">#REF!</definedName>
    <definedName name="GET_PERS_INI_11">#REF!</definedName>
    <definedName name="GET_PERS_INI_13">"$#ССЫЛ!.$B$129"</definedName>
    <definedName name="GET_PERS_INI_19">"$#ССЫЛ!.$#ССЫЛ!$#ССЫЛ!"</definedName>
    <definedName name="GET_PERS_INI_2">#REF!</definedName>
    <definedName name="GET_PERS_INI_4" localSheetId="0">#REF!</definedName>
    <definedName name="GET_PERS_INI_4">#REF!</definedName>
    <definedName name="GET_PERS_INI_5" localSheetId="0">#REF!</definedName>
    <definedName name="GET_PERS_INI_5">#REF!</definedName>
    <definedName name="GET_PERS_INI_6" localSheetId="0">#REF!</definedName>
    <definedName name="GET_PERS_INI_6">#REF!</definedName>
    <definedName name="GET_PERS_INI_7">#REF!</definedName>
    <definedName name="GET_PERS_INI_9">#REF!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 hidden="1">{#N/A,#N/A,TRUE,"Лист1";#N/A,#N/A,TRUE,"Лист2";#N/A,#N/A,TRUE,"Лист3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">#N/A</definedName>
    <definedName name="ghb" localSheetId="0" hidden="1">{#N/A,#N/A,FALSE,"Planned"}</definedName>
    <definedName name="ghb" hidden="1">{#N/A,#N/A,FALSE,"Planned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>#N/A</definedName>
    <definedName name="ghjkjghj" localSheetId="0" hidden="1">{#N/A,#N/A,FALSE,"Planned"}</definedName>
    <definedName name="ghjkjghj" hidden="1">{#N/A,#N/A,FALSE,"Planned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hidden="1">{"Valuation_Common",#N/A,FALSE,"Valuation"}</definedName>
    <definedName name="gl">'[17]I KEY INFORMATION'!$I$15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OABOUT" localSheetId="0">#REF!</definedName>
    <definedName name="GOABOUT">#REF!</definedName>
    <definedName name="GOABOUT_1" localSheetId="0">#REF!</definedName>
    <definedName name="GOABOUT_1">#REF!</definedName>
    <definedName name="GOABOUT_10" localSheetId="0">#REF!</definedName>
    <definedName name="GOABOUT_10">#REF!</definedName>
    <definedName name="GOABOUT_11">#REF!</definedName>
    <definedName name="GOABOUT_13">"$#ССЫЛ!.$B$190"</definedName>
    <definedName name="GOABOUT_19">"$#ССЫЛ!.$#ССЫЛ!$#ССЫЛ!"</definedName>
    <definedName name="GOABOUT_2">#REF!</definedName>
    <definedName name="GOABOUT_4" localSheetId="0">#REF!</definedName>
    <definedName name="GOABOUT_4">#REF!</definedName>
    <definedName name="GOABOUT_5" localSheetId="0">#REF!</definedName>
    <definedName name="GOABOUT_5">#REF!</definedName>
    <definedName name="GOABOUT_6" localSheetId="0">#REF!</definedName>
    <definedName name="GOABOUT_6">#REF!</definedName>
    <definedName name="GOABOUT_7">#REF!</definedName>
    <definedName name="GOABOUT_9">#REF!</definedName>
    <definedName name="GOABOUT2">#REF!</definedName>
    <definedName name="GOABOUT2_1">#REF!</definedName>
    <definedName name="GOABOUT2_10">#REF!</definedName>
    <definedName name="GOABOUT2_11">#REF!</definedName>
    <definedName name="GOABOUT2_13">"$#ССЫЛ!.$B$192"</definedName>
    <definedName name="GOABOUT2_19">"$#ССЫЛ!.$#ССЫЛ!$#ССЫЛ!"</definedName>
    <definedName name="GOABOUT2_2">#REF!</definedName>
    <definedName name="GOABOUT2_4" localSheetId="0">#REF!</definedName>
    <definedName name="GOABOUT2_4">#REF!</definedName>
    <definedName name="GOABOUT2_5" localSheetId="0">#REF!</definedName>
    <definedName name="GOABOUT2_5">#REF!</definedName>
    <definedName name="GOABOUT2_6" localSheetId="0">#REF!</definedName>
    <definedName name="GOABOUT2_6">#REF!</definedName>
    <definedName name="GOABOUT2_7">#REF!</definedName>
    <definedName name="GOABOUT2_9">#REF!</definedName>
    <definedName name="GOBALANCE">#REF!</definedName>
    <definedName name="GOBALANCE_1">#REF!</definedName>
    <definedName name="GOBALANCE_10">#REF!</definedName>
    <definedName name="GOBALANCE_11">#REF!</definedName>
    <definedName name="GOBALANCE_13">"$#ССЫЛ!.$B$226"</definedName>
    <definedName name="GOBALANCE_19">"$#ССЫЛ!.$#ССЫЛ!$#ССЫЛ!"</definedName>
    <definedName name="GOBALANCE_2">#REF!</definedName>
    <definedName name="GOBALANCE_4" localSheetId="0">#REF!</definedName>
    <definedName name="GOBALANCE_4">#REF!</definedName>
    <definedName name="GOBALANCE_5" localSheetId="0">#REF!</definedName>
    <definedName name="GOBALANCE_5">#REF!</definedName>
    <definedName name="GOBALANCE_6" localSheetId="0">#REF!</definedName>
    <definedName name="GOBALANCE_6">#REF!</definedName>
    <definedName name="GOBALANCE_7">#REF!</definedName>
    <definedName name="GOBALANCE_9">#REF!</definedName>
    <definedName name="GOCASH1">#REF!</definedName>
    <definedName name="GOCASH1_1">#REF!</definedName>
    <definedName name="GOCASH1_10">#REF!</definedName>
    <definedName name="GOCASH1_11">#REF!</definedName>
    <definedName name="GOCASH1_13">"$#ССЫЛ!.$B$230"</definedName>
    <definedName name="GOCASH1_19">"$#ССЫЛ!.$#ССЫЛ!$#ССЫЛ!"</definedName>
    <definedName name="GOCASH1_2">#REF!</definedName>
    <definedName name="GOCASH1_4" localSheetId="0">#REF!</definedName>
    <definedName name="GOCASH1_4">#REF!</definedName>
    <definedName name="GOCASH1_5" localSheetId="0">#REF!</definedName>
    <definedName name="GOCASH1_5">#REF!</definedName>
    <definedName name="GOCASH1_6" localSheetId="0">#REF!</definedName>
    <definedName name="GOCASH1_6">#REF!</definedName>
    <definedName name="GOCASH1_7">#REF!</definedName>
    <definedName name="GOCASH1_9">#REF!</definedName>
    <definedName name="GOCASH2">#REF!</definedName>
    <definedName name="GOCASH2_1">#REF!</definedName>
    <definedName name="GOCASH2_10">#REF!</definedName>
    <definedName name="GOCASH2_11">#REF!</definedName>
    <definedName name="GOCASH2_13">"$#ССЫЛ!.$B$232"</definedName>
    <definedName name="GOCASH2_19">"$#ССЫЛ!.$#ССЫЛ!$#ССЫЛ!"</definedName>
    <definedName name="GOCASH2_2">#REF!</definedName>
    <definedName name="GOCASH2_4" localSheetId="0">#REF!</definedName>
    <definedName name="GOCASH2_4">#REF!</definedName>
    <definedName name="GOCASH2_5" localSheetId="0">#REF!</definedName>
    <definedName name="GOCASH2_5">#REF!</definedName>
    <definedName name="GOCASH2_6" localSheetId="0">#REF!</definedName>
    <definedName name="GOCASH2_6">#REF!</definedName>
    <definedName name="GOCASH2_7">#REF!</definedName>
    <definedName name="GOCASH2_9">#REF!</definedName>
    <definedName name="GOCHARTASSET">#REF!</definedName>
    <definedName name="GOCHARTASSET_1">#REF!</definedName>
    <definedName name="GOCHARTASSET_10">#REF!</definedName>
    <definedName name="GOCHARTASSET_11">#REF!</definedName>
    <definedName name="GOCHARTASSET_13">"$#ССЫЛ!.$B$220"</definedName>
    <definedName name="GOCHARTASSET_19">"$#ССЫЛ!.$#ССЫЛ!$#ССЫЛ!"</definedName>
    <definedName name="GOCHARTASSET_2">#REF!</definedName>
    <definedName name="GOCHARTASSET_4" localSheetId="0">#REF!</definedName>
    <definedName name="GOCHARTASSET_4">#REF!</definedName>
    <definedName name="GOCHARTASSET_5" localSheetId="0">#REF!</definedName>
    <definedName name="GOCHARTASSET_5">#REF!</definedName>
    <definedName name="GOCHARTASSET_6" localSheetId="0">#REF!</definedName>
    <definedName name="GOCHARTASSET_6">#REF!</definedName>
    <definedName name="GOCHARTASSET_7">#REF!</definedName>
    <definedName name="GOCHARTASSET_9">#REF!</definedName>
    <definedName name="GOCHARTINCOME">#REF!</definedName>
    <definedName name="GOCHARTINCOME_1">#REF!</definedName>
    <definedName name="GOCHARTINCOME_10">#REF!</definedName>
    <definedName name="GOCHARTINCOME_11">#REF!</definedName>
    <definedName name="GOCHARTINCOME_13">"$#ССЫЛ!.$B$222"</definedName>
    <definedName name="GOCHARTINCOME_19">"$#ССЫЛ!.$#ССЫЛ!$#ССЫЛ!"</definedName>
    <definedName name="GOCHARTINCOME_2">#REF!</definedName>
    <definedName name="GOCHARTINCOME_4" localSheetId="0">#REF!</definedName>
    <definedName name="GOCHARTINCOME_4">#REF!</definedName>
    <definedName name="GOCHARTINCOME_5" localSheetId="0">#REF!</definedName>
    <definedName name="GOCHARTINCOME_5">#REF!</definedName>
    <definedName name="GOCHARTINCOME_6" localSheetId="0">#REF!</definedName>
    <definedName name="GOCHARTINCOME_6">#REF!</definedName>
    <definedName name="GOCHARTINCOME_7">#REF!</definedName>
    <definedName name="GOCHARTINCOME_9">#REF!</definedName>
    <definedName name="GOCONTENTS">#REF!</definedName>
    <definedName name="GOCONTENTS_1">#REF!</definedName>
    <definedName name="GOCONTENTS_10">#REF!</definedName>
    <definedName name="GOCONTENTS_11">#REF!</definedName>
    <definedName name="GOCONTENTS_13">"$#ССЫЛ!.$B$186"</definedName>
    <definedName name="GOCONTENTS_19">"$#ССЫЛ!.$#ССЫЛ!$#ССЫЛ!"</definedName>
    <definedName name="GOCONTENTS_2">#REF!</definedName>
    <definedName name="GOCONTENTS_4" localSheetId="0">#REF!</definedName>
    <definedName name="GOCONTENTS_4">#REF!</definedName>
    <definedName name="GOCONTENTS_5" localSheetId="0">#REF!</definedName>
    <definedName name="GOCONTENTS_5">#REF!</definedName>
    <definedName name="GOCONTENTS_6" localSheetId="0">#REF!</definedName>
    <definedName name="GOCONTENTS_6">#REF!</definedName>
    <definedName name="GOCONTENTS_7">#REF!</definedName>
    <definedName name="GOCONTENTS_9">#REF!</definedName>
    <definedName name="GODATA">#REF!</definedName>
    <definedName name="GODATA_1">#REF!</definedName>
    <definedName name="GODATA_10">#REF!</definedName>
    <definedName name="GODATA_11">#REF!</definedName>
    <definedName name="GODATA_13">"$#ССЫЛ!.$B$224"</definedName>
    <definedName name="GODATA_19">"$#ССЫЛ!.$#ССЫЛ!$#ССЫЛ!"</definedName>
    <definedName name="GODATA_2">#REF!</definedName>
    <definedName name="GODATA_4" localSheetId="0">#REF!</definedName>
    <definedName name="GODATA_4">#REF!</definedName>
    <definedName name="GODATA_5" localSheetId="0">#REF!</definedName>
    <definedName name="GODATA_5">#REF!</definedName>
    <definedName name="GODATA_6" localSheetId="0">#REF!</definedName>
    <definedName name="GODATA_6">#REF!</definedName>
    <definedName name="GODATA_7">#REF!</definedName>
    <definedName name="GODATA_9">#REF!</definedName>
    <definedName name="GODISCLAIMER">#REF!</definedName>
    <definedName name="GODISCLAIMER_1">#REF!</definedName>
    <definedName name="GODISCLAIMER_10">#REF!</definedName>
    <definedName name="GODISCLAIMER_11">#REF!</definedName>
    <definedName name="GODISCLAIMER_13">"$#ССЫЛ!.$B$240"</definedName>
    <definedName name="GODISCLAIMER_19">"$#ССЫЛ!.$#ССЫЛ!$#ССЫЛ!"</definedName>
    <definedName name="GODISCLAIMER_2">#REF!</definedName>
    <definedName name="GODISCLAIMER_4" localSheetId="0">#REF!</definedName>
    <definedName name="GODISCLAIMER_4">#REF!</definedName>
    <definedName name="GODISCLAIMER_5" localSheetId="0">#REF!</definedName>
    <definedName name="GODISCLAIMER_5">#REF!</definedName>
    <definedName name="GODISCLAIMER_6" localSheetId="0">#REF!</definedName>
    <definedName name="GODISCLAIMER_6">#REF!</definedName>
    <definedName name="GODISCLAIMER_7">#REF!</definedName>
    <definedName name="GODISCLAIMER_9">#REF!</definedName>
    <definedName name="GOFILE">#REF!</definedName>
    <definedName name="GOFILE_1">#REF!</definedName>
    <definedName name="GOFILE_10">#REF!</definedName>
    <definedName name="GOFILE_11">#REF!</definedName>
    <definedName name="GOFILE_13">"$#ССЫЛ!.$B$236"</definedName>
    <definedName name="GOFILE_19">"$#ССЫЛ!.$#ССЫЛ!$#ССЫЛ!"</definedName>
    <definedName name="GOFILE_2">#REF!</definedName>
    <definedName name="GOFILE_4" localSheetId="0">#REF!</definedName>
    <definedName name="GOFILE_4">#REF!</definedName>
    <definedName name="GOFILE_5" localSheetId="0">#REF!</definedName>
    <definedName name="GOFILE_5">#REF!</definedName>
    <definedName name="GOFILE_6" localSheetId="0">#REF!</definedName>
    <definedName name="GOFILE_6">#REF!</definedName>
    <definedName name="GOFILE_7">#REF!</definedName>
    <definedName name="GOFILE_9">#REF!</definedName>
    <definedName name="GOFORMULA">#REF!</definedName>
    <definedName name="GOFORMULA_1">#REF!</definedName>
    <definedName name="GOFORMULA_10">#REF!</definedName>
    <definedName name="GOFORMULA_11">#REF!</definedName>
    <definedName name="GOFORMULA_13">"$#ССЫЛ!.$B$238"</definedName>
    <definedName name="GOFORMULA_19">"$#ССЫЛ!.$#ССЫЛ!$#ССЫЛ!"</definedName>
    <definedName name="GOFORMULA_2">#REF!</definedName>
    <definedName name="GOFORMULA_4" localSheetId="0">#REF!</definedName>
    <definedName name="GOFORMULA_4">#REF!</definedName>
    <definedName name="GOFORMULA_5" localSheetId="0">#REF!</definedName>
    <definedName name="GOFORMULA_5">#REF!</definedName>
    <definedName name="GOFORMULA_6" localSheetId="0">#REF!</definedName>
    <definedName name="GOFORMULA_6">#REF!</definedName>
    <definedName name="GOFORMULA_7">#REF!</definedName>
    <definedName name="GOFORMULA_9">#REF!</definedName>
    <definedName name="GOHELP1">#REF!</definedName>
    <definedName name="GOHELP1_1">#REF!</definedName>
    <definedName name="GOHELP1_10">#REF!</definedName>
    <definedName name="GOHELP1_11">#REF!</definedName>
    <definedName name="GOHELP1_13">"$#ССЫЛ!.$B$194"</definedName>
    <definedName name="GOHELP1_19">"$#ССЫЛ!.$#ССЫЛ!$#ССЫЛ!"</definedName>
    <definedName name="GOHELP1_2">#REF!</definedName>
    <definedName name="GOHELP1_4" localSheetId="0">#REF!</definedName>
    <definedName name="GOHELP1_4">#REF!</definedName>
    <definedName name="GOHELP1_5" localSheetId="0">#REF!</definedName>
    <definedName name="GOHELP1_5">#REF!</definedName>
    <definedName name="GOHELP1_6" localSheetId="0">#REF!</definedName>
    <definedName name="GOHELP1_6">#REF!</definedName>
    <definedName name="GOHELP1_7">#REF!</definedName>
    <definedName name="GOHELP1_9">#REF!</definedName>
    <definedName name="GOHELP2">#REF!</definedName>
    <definedName name="GOHELP2_1">#REF!</definedName>
    <definedName name="GOHELP2_10">#REF!</definedName>
    <definedName name="GOHELP2_11">#REF!</definedName>
    <definedName name="GOHELP2_13">"$#ССЫЛ!.$B$196"</definedName>
    <definedName name="GOHELP2_19">"$#ССЫЛ!.$#ССЫЛ!$#ССЫЛ!"</definedName>
    <definedName name="GOHELP2_2">#REF!</definedName>
    <definedName name="GOHELP2_4" localSheetId="0">#REF!</definedName>
    <definedName name="GOHELP2_4">#REF!</definedName>
    <definedName name="GOHELP2_5" localSheetId="0">#REF!</definedName>
    <definedName name="GOHELP2_5">#REF!</definedName>
    <definedName name="GOHELP2_6" localSheetId="0">#REF!</definedName>
    <definedName name="GOHELP2_6">#REF!</definedName>
    <definedName name="GOHELP2_7">#REF!</definedName>
    <definedName name="GOHELP2_9">#REF!</definedName>
    <definedName name="GOINCOME">#REF!</definedName>
    <definedName name="GOINCOME_1">#REF!</definedName>
    <definedName name="GOINCOME_10">#REF!</definedName>
    <definedName name="GOINCOME_11">#REF!</definedName>
    <definedName name="GOINCOME_13">"$#ССЫЛ!.$B$228"</definedName>
    <definedName name="GOINCOME_19">"$#ССЫЛ!.$#ССЫЛ!$#ССЫЛ!"</definedName>
    <definedName name="GOINCOME_2">#REF!</definedName>
    <definedName name="GOINCOME_4" localSheetId="0">#REF!</definedName>
    <definedName name="GOINCOME_4">#REF!</definedName>
    <definedName name="GOINCOME_5" localSheetId="0">#REF!</definedName>
    <definedName name="GOINCOME_5">#REF!</definedName>
    <definedName name="GOINCOME_6" localSheetId="0">#REF!</definedName>
    <definedName name="GOINCOME_6">#REF!</definedName>
    <definedName name="GOINCOME_7">#REF!</definedName>
    <definedName name="GOINCOME_9">#REF!</definedName>
    <definedName name="GOINFO">#REF!</definedName>
    <definedName name="GOINFO_1">#REF!</definedName>
    <definedName name="GOINFO_10">#REF!</definedName>
    <definedName name="GOINFO_11">#REF!</definedName>
    <definedName name="GOINFO_13">"$#ССЫЛ!.$B$188"</definedName>
    <definedName name="GOINFO_19">"$#ССЫЛ!.$#ССЫЛ!$#ССЫЛ!"</definedName>
    <definedName name="GOINFO_2">#REF!</definedName>
    <definedName name="GOINFO_4" localSheetId="0">#REF!</definedName>
    <definedName name="GOINFO_4">#REF!</definedName>
    <definedName name="GOINFO_5" localSheetId="0">#REF!</definedName>
    <definedName name="GOINFO_5">#REF!</definedName>
    <definedName name="GOINFO_6" localSheetId="0">#REF!</definedName>
    <definedName name="GOINFO_6">#REF!</definedName>
    <definedName name="GOINFO_7">#REF!</definedName>
    <definedName name="GOINFO_9">#REF!</definedName>
    <definedName name="GOMACROTIPS">#REF!</definedName>
    <definedName name="GOMACROTIPS_1">#REF!</definedName>
    <definedName name="GOMACROTIPS_10">#REF!</definedName>
    <definedName name="GOMACROTIPS_11">#REF!</definedName>
    <definedName name="GOMACROTIPS_13">"$#ССЫЛ!.$B$244"</definedName>
    <definedName name="GOMACROTIPS_19">"$#ССЫЛ!.$#ССЫЛ!$#ССЫЛ!"</definedName>
    <definedName name="GOMACROTIPS_2">#REF!</definedName>
    <definedName name="GOMACROTIPS_4" localSheetId="0">#REF!</definedName>
    <definedName name="GOMACROTIPS_4">#REF!</definedName>
    <definedName name="GOMACROTIPS_5" localSheetId="0">#REF!</definedName>
    <definedName name="GOMACROTIPS_5">#REF!</definedName>
    <definedName name="GOMACROTIPS_6" localSheetId="0">#REF!</definedName>
    <definedName name="GOMACROTIPS_6">#REF!</definedName>
    <definedName name="GOMACROTIPS_7">#REF!</definedName>
    <definedName name="GOMACROTIPS_9">#REF!</definedName>
    <definedName name="GOOVERVIEW">#REF!</definedName>
    <definedName name="GOOVERVIEW_1">#REF!</definedName>
    <definedName name="GOOVERVIEW_10">#REF!</definedName>
    <definedName name="GOOVERVIEW_11">#REF!</definedName>
    <definedName name="GOOVERVIEW_13">"$#ССЫЛ!.$B$234"</definedName>
    <definedName name="GOOVERVIEW_19">"$#ССЫЛ!.$#ССЫЛ!$#ССЫЛ!"</definedName>
    <definedName name="GOOVERVIEW_2">#REF!</definedName>
    <definedName name="GOOVERVIEW_4" localSheetId="0">#REF!</definedName>
    <definedName name="GOOVERVIEW_4">#REF!</definedName>
    <definedName name="GOOVERVIEW_5" localSheetId="0">#REF!</definedName>
    <definedName name="GOOVERVIEW_5">#REF!</definedName>
    <definedName name="GOOVERVIEW_6" localSheetId="0">#REF!</definedName>
    <definedName name="GOOVERVIEW_6">#REF!</definedName>
    <definedName name="GOOVERVIEW_7">#REF!</definedName>
    <definedName name="GOOVERVIEW_9">#REF!</definedName>
    <definedName name="GORANGETABLE">#REF!</definedName>
    <definedName name="GORANGETABLE_1">#REF!</definedName>
    <definedName name="GORANGETABLE_10">#REF!</definedName>
    <definedName name="GORANGETABLE_11">#REF!</definedName>
    <definedName name="GORANGETABLE_13">"$#ССЫЛ!.$B$242"</definedName>
    <definedName name="GORANGETABLE_19">"$#ССЫЛ!.$#ССЫЛ!$#ССЫЛ!"</definedName>
    <definedName name="GORANGETABLE_2">#REF!</definedName>
    <definedName name="GORANGETABLE_4" localSheetId="0">#REF!</definedName>
    <definedName name="GORANGETABLE_4">#REF!</definedName>
    <definedName name="GORANGETABLE_5" localSheetId="0">#REF!</definedName>
    <definedName name="GORANGETABLE_5">#REF!</definedName>
    <definedName name="GORANGETABLE_6" localSheetId="0">#REF!</definedName>
    <definedName name="GORANGETABLE_6">#REF!</definedName>
    <definedName name="GORANGETABLE_7">#REF!</definedName>
    <definedName name="GORANGETABLE_9">#REF!</definedName>
    <definedName name="GOSTEPS1">#REF!</definedName>
    <definedName name="GOSTEPS1_1">#REF!</definedName>
    <definedName name="GOSTEPS1_10">#REF!</definedName>
    <definedName name="GOSTEPS1_11">#REF!</definedName>
    <definedName name="GOSTEPS1_13">"$#ССЫЛ!.$B$212"</definedName>
    <definedName name="GOSTEPS1_19">"$#ССЫЛ!.$#ССЫЛ!$#ССЫЛ!"</definedName>
    <definedName name="GOSTEPS1_2">#REF!</definedName>
    <definedName name="GOSTEPS1_4" localSheetId="0">#REF!</definedName>
    <definedName name="GOSTEPS1_4">#REF!</definedName>
    <definedName name="GOSTEPS1_5" localSheetId="0">#REF!</definedName>
    <definedName name="GOSTEPS1_5">#REF!</definedName>
    <definedName name="GOSTEPS1_6" localSheetId="0">#REF!</definedName>
    <definedName name="GOSTEPS1_6">#REF!</definedName>
    <definedName name="GOSTEPS1_7">#REF!</definedName>
    <definedName name="GOSTEPS1_9">#REF!</definedName>
    <definedName name="GOSTEPS2">#REF!</definedName>
    <definedName name="GOSTEPS2_1">#REF!</definedName>
    <definedName name="GOSTEPS2_10">#REF!</definedName>
    <definedName name="GOSTEPS2_11">#REF!</definedName>
    <definedName name="GOSTEPS2_13">"$#ССЫЛ!.$B$214"</definedName>
    <definedName name="GOSTEPS2_19">"$#ССЫЛ!.$#ССЫЛ!$#ССЫЛ!"</definedName>
    <definedName name="GOSTEPS2_2">#REF!</definedName>
    <definedName name="GOSTEPS2_4" localSheetId="0">#REF!</definedName>
    <definedName name="GOSTEPS2_4">#REF!</definedName>
    <definedName name="GOSTEPS2_5" localSheetId="0">#REF!</definedName>
    <definedName name="GOSTEPS2_5">#REF!</definedName>
    <definedName name="GOSTEPS2_6" localSheetId="0">#REF!</definedName>
    <definedName name="GOSTEPS2_6">#REF!</definedName>
    <definedName name="GOSTEPS2_7">#REF!</definedName>
    <definedName name="GOSTEPS2_9">#REF!</definedName>
    <definedName name="GOSTEPS3">#REF!</definedName>
    <definedName name="GOSTEPS3_1">#REF!</definedName>
    <definedName name="GOSTEPS3_10">#REF!</definedName>
    <definedName name="GOSTEPS3_11">#REF!</definedName>
    <definedName name="GOSTEPS3_13">"$#ССЫЛ!.$B$216"</definedName>
    <definedName name="GOSTEPS3_19">"$#ССЫЛ!.$#ССЫЛ!$#ССЫЛ!"</definedName>
    <definedName name="GOSTEPS3_2">#REF!</definedName>
    <definedName name="GOSTEPS3_4" localSheetId="0">#REF!</definedName>
    <definedName name="GOSTEPS3_4">#REF!</definedName>
    <definedName name="GOSTEPS3_5" localSheetId="0">#REF!</definedName>
    <definedName name="GOSTEPS3_5">#REF!</definedName>
    <definedName name="GOSTEPS3_6" localSheetId="0">#REF!</definedName>
    <definedName name="GOSTEPS3_6">#REF!</definedName>
    <definedName name="GOSTEPS3_7">#REF!</definedName>
    <definedName name="GOSTEPS3_9">#REF!</definedName>
    <definedName name="GOSTEPS4">#REF!</definedName>
    <definedName name="GOSTEPS4_1">#REF!</definedName>
    <definedName name="GOSTEPS4_10">#REF!</definedName>
    <definedName name="GOSTEPS4_11">#REF!</definedName>
    <definedName name="GOSTEPS4_13">"$#ССЫЛ!.$B$218"</definedName>
    <definedName name="GOSTEPS4_19">"$#ССЫЛ!.$#ССЫЛ!$#ССЫЛ!"</definedName>
    <definedName name="GOSTEPS4_2">#REF!</definedName>
    <definedName name="GOSTEPS4_4" localSheetId="0">#REF!</definedName>
    <definedName name="GOSTEPS4_4">#REF!</definedName>
    <definedName name="GOSTEPS4_5" localSheetId="0">#REF!</definedName>
    <definedName name="GOSTEPS4_5">#REF!</definedName>
    <definedName name="GOSTEPS4_6" localSheetId="0">#REF!</definedName>
    <definedName name="GOSTEPS4_6">#REF!</definedName>
    <definedName name="GOSTEPS4_7">#REF!</definedName>
    <definedName name="GOSTEPS4_9">#REF!</definedName>
    <definedName name="GOTIPS">#REF!</definedName>
    <definedName name="GOTIPS_1">#REF!</definedName>
    <definedName name="GOTIPS_10">#REF!</definedName>
    <definedName name="GOTIPS_11">#REF!</definedName>
    <definedName name="GOTIPS_13">"$#ССЫЛ!.$B$198"</definedName>
    <definedName name="GOTIPS_19">"$#ССЫЛ!.$#ССЫЛ!$#ССЫЛ!"</definedName>
    <definedName name="GOTIPS_2">#REF!</definedName>
    <definedName name="GOTIPS_4" localSheetId="0">#REF!</definedName>
    <definedName name="GOTIPS_4">#REF!</definedName>
    <definedName name="GOTIPS_5" localSheetId="0">#REF!</definedName>
    <definedName name="GOTIPS_5">#REF!</definedName>
    <definedName name="GOTIPS_6" localSheetId="0">#REF!</definedName>
    <definedName name="GOTIPS_6">#REF!</definedName>
    <definedName name="GOTIPS_7">#REF!</definedName>
    <definedName name="GOTIPS_9">#REF!</definedName>
    <definedName name="GPI_SORRY_OK">#REF!</definedName>
    <definedName name="GPI_SORRY_OK_1">#REF!</definedName>
    <definedName name="GPI_SORRY_OK_10">#REF!</definedName>
    <definedName name="GPI_SORRY_OK_11">#REF!</definedName>
    <definedName name="GPI_SORRY_OK_13">"$#ССЫЛ!.$B$136"</definedName>
    <definedName name="GPI_SORRY_OK_19">"$#ССЫЛ!.$#ССЫЛ!$#ССЫЛ!"</definedName>
    <definedName name="GPI_SORRY_OK_2">#REF!</definedName>
    <definedName name="GPI_SORRY_OK_4" localSheetId="0">#REF!</definedName>
    <definedName name="GPI_SORRY_OK_4">#REF!</definedName>
    <definedName name="GPI_SORRY_OK_5" localSheetId="0">#REF!</definedName>
    <definedName name="GPI_SORRY_OK_5">#REF!</definedName>
    <definedName name="GPI_SORRY_OK_6" localSheetId="0">#REF!</definedName>
    <definedName name="GPI_SORRY_OK_6">#REF!</definedName>
    <definedName name="GPI_SORRY_OK_7">#REF!</definedName>
    <definedName name="GPI_SORRY_OK_9">#REF!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xb">#N/A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">#N/A</definedName>
    <definedName name="H_2">#N/A</definedName>
    <definedName name="H_4">#N/A</definedName>
    <definedName name="Header">#N/A</definedName>
    <definedName name="Header_Row">ROW(#REF!)</definedName>
    <definedName name="Header1" localSheetId="0">IF(COUNTA(#REF!)=0,0,INDEX(#REF!,MATCH(ROW(#REF!),#REF!,TRUE)))+1</definedName>
    <definedName name="Header1">IF(COUNTA(#REF!)=0,0,INDEX(#REF!,MATCH(ROW(#REF!),#REF!,TRUE)))+1</definedName>
    <definedName name="Header2">#N/A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0" hidden="1">{#N/A,#N/A,TRUE,"Лист1";#N/A,#N/A,TRUE,"Лист2";#N/A,#N/A,TRUE,"Лист3"}</definedName>
    <definedName name="hg" hidden="1">{#N/A,#N/A,TRUE,"Лист1";#N/A,#N/A,TRUE,"Лист2";#N/A,#N/A,TRUE,"Лист3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iddenRows" localSheetId="0" hidden="1">#REF!</definedName>
    <definedName name="HiddenRows" hidden="1">#REF!</definedName>
    <definedName name="history">#N/A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hidden="1">{#N/A,#N/A,FALSE,"A";#N/A,#N/A,FALSE,"B"}</definedName>
    <definedName name="hjj">#N/A</definedName>
    <definedName name="hjjh" localSheetId="0" hidden="1">{#N/A,#N/A,TRUE,"Лист1";#N/A,#N/A,TRUE,"Лист2";#N/A,#N/A,TRUE,"Лист3"}</definedName>
    <definedName name="hjjh" hidden="1">{#N/A,#N/A,TRUE,"Лист1";#N/A,#N/A,TRUE,"Лист2";#N/A,#N/A,TRUE,"Лист3"}</definedName>
    <definedName name="hjjjjj">#N/A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TML_CodePage" hidden="1">1251</definedName>
    <definedName name="HTML_Control" hidden="1">{"'стр.3'!$A$1:$J$27"}</definedName>
    <definedName name="HTML_Description" hidden="1">""</definedName>
    <definedName name="HTML_Email" hidden="1">""</definedName>
    <definedName name="HTML_Header" hidden="1">""</definedName>
    <definedName name="HTML_LastUpdate" hidden="1">"10.10.01"</definedName>
    <definedName name="HTML_LineAfter" hidden="1">FALSE</definedName>
    <definedName name="HTML_LineBefore" hidden="1">FALSE</definedName>
    <definedName name="HTML_Name" hidden="1">"nsa"</definedName>
    <definedName name="HTML_OBDlg2" hidden="1">TRUE</definedName>
    <definedName name="HTML_OBDlg4" hidden="1">TRUE</definedName>
    <definedName name="HTML_OS" hidden="1">0</definedName>
    <definedName name="HTML_PathFile" hidden="1">"C:\Мои документы\STR555.htm"</definedName>
    <definedName name="HTML_PathFileMac" hidden="1">"Macintosh HD:HomePageStuff:New_Home_Page:datafile:histret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drochloric_Acid">#N/A</definedName>
    <definedName name="IduaNetAssets">#N/A</definedName>
    <definedName name="IduaShareholdersFunds">#N/A</definedName>
    <definedName name="IFC_for_D">#N/A</definedName>
    <definedName name="ijku324h">#N/A</definedName>
    <definedName name="ilyhg">#N/A</definedName>
    <definedName name="import1_">'[3]2'!$E$11:$E$13</definedName>
    <definedName name="import2_">'[3]2'!$E$14:$E$18</definedName>
    <definedName name="IncFee1">'[11]I KEY INFORMATION'!$I$303</definedName>
    <definedName name="IncFee2">'[11]I KEY INFORMATION'!$I$304</definedName>
    <definedName name="IncFee3">'[11]I KEY INFORMATION'!$I$305</definedName>
    <definedName name="INCOME" localSheetId="0">#REF!</definedName>
    <definedName name="INCOME">#REF!</definedName>
    <definedName name="INCOME_1" localSheetId="0">#REF!</definedName>
    <definedName name="INCOME_1">#REF!</definedName>
    <definedName name="INCOME_10" localSheetId="0">#REF!</definedName>
    <definedName name="INCOME_10">#REF!</definedName>
    <definedName name="INCOME_11">#REF!</definedName>
    <definedName name="INCOME_13">"$#ССЫЛ!.$C$34:$E$34"</definedName>
    <definedName name="INCOME_19">"$#ССЫЛ!.$#ССЫЛ!$#ССЫЛ!"</definedName>
    <definedName name="INCOME_2">#REF!</definedName>
    <definedName name="Income_202" hidden="1">{#N/A,#N/A,FALSE,"A";#N/A,#N/A,FALSE,"B"}</definedName>
    <definedName name="INCOME_4" localSheetId="0">#REF!</definedName>
    <definedName name="INCOME_4">#REF!</definedName>
    <definedName name="INCOME_5" localSheetId="0">#REF!</definedName>
    <definedName name="INCOME_5">#REF!</definedName>
    <definedName name="INCOME_6" localSheetId="0">#REF!</definedName>
    <definedName name="INCOME_6">#REF!</definedName>
    <definedName name="INCOME_7">#REF!</definedName>
    <definedName name="INCOME_9">#REF!</definedName>
    <definedName name="INCOME_AREA">#REF!</definedName>
    <definedName name="INCOME_AREA_1">#REF!</definedName>
    <definedName name="INCOME_AREA_10">#REF!</definedName>
    <definedName name="INCOME_AREA_11">#REF!</definedName>
    <definedName name="INCOME_AREA_13">"$#ССЫЛ!.$A$1:$E$102"</definedName>
    <definedName name="INCOME_AREA_19">"$#ССЫЛ!.$#ССЫЛ!$#ССЫЛ!"</definedName>
    <definedName name="INCOME_AREA_2">#REF!</definedName>
    <definedName name="INCOME_AREA_4" localSheetId="0">#REF!</definedName>
    <definedName name="INCOME_AREA_4">#REF!</definedName>
    <definedName name="INCOME_AREA_5" localSheetId="0">#REF!</definedName>
    <definedName name="INCOME_AREA_5">#REF!</definedName>
    <definedName name="INCOME_AREA_6" localSheetId="0">#REF!</definedName>
    <definedName name="INCOME_AREA_6">#REF!</definedName>
    <definedName name="INCOME_AREA_7">#REF!</definedName>
    <definedName name="INCOME_AREA_9">#REF!</definedName>
    <definedName name="INCOME_B1">#REF!</definedName>
    <definedName name="INCOME_B1_1">#REF!</definedName>
    <definedName name="INCOME_B1_10">#REF!</definedName>
    <definedName name="INCOME_B1_11">#REF!</definedName>
    <definedName name="INCOME_B1_13">"$#ССЫЛ!.$C$6:$E$41"</definedName>
    <definedName name="INCOME_B1_19">"$#ССЫЛ!.$#ССЫЛ!$#ССЫЛ!"</definedName>
    <definedName name="INCOME_B1_2">#REF!</definedName>
    <definedName name="INCOME_B1_4" localSheetId="0">#REF!</definedName>
    <definedName name="INCOME_B1_4">#REF!</definedName>
    <definedName name="INCOME_B1_5" localSheetId="0">#REF!</definedName>
    <definedName name="INCOME_B1_5">#REF!</definedName>
    <definedName name="INCOME_B1_6" localSheetId="0">#REF!</definedName>
    <definedName name="INCOME_B1_6">#REF!</definedName>
    <definedName name="INCOME_B1_7">#REF!</definedName>
    <definedName name="INCOME_B1_9">#REF!</definedName>
    <definedName name="INCOME1">#REF!</definedName>
    <definedName name="INCOME1_1">#REF!</definedName>
    <definedName name="INCOME1_10">#REF!</definedName>
    <definedName name="INCOME1_11">#REF!</definedName>
    <definedName name="INCOME1_13">"$#ССЫЛ!.$#ССЫЛ!$#ССЫЛ!"</definedName>
    <definedName name="INCOME1_16">"$#ССЫЛ!.$#ССЫЛ!$#ССЫЛ!"</definedName>
    <definedName name="INCOME1_17">"$#ССЫЛ!.$#ССЫЛ!$#ССЫЛ!"</definedName>
    <definedName name="INCOME1_19">"$#ССЫЛ!.$#ССЫЛ!$#ССЫЛ!"</definedName>
    <definedName name="INCOME1_2" localSheetId="0">#REF!</definedName>
    <definedName name="INCOME1_2">#REF!</definedName>
    <definedName name="INCOME1_3" localSheetId="0">#REF!</definedName>
    <definedName name="INCOME1_3">#REF!</definedName>
    <definedName name="INCOME1_4" localSheetId="0">#REF!</definedName>
    <definedName name="INCOME1_4">#REF!</definedName>
    <definedName name="INCOME1_5">#REF!</definedName>
    <definedName name="INCOME1_6">#REF!</definedName>
    <definedName name="INCOME1_7">#REF!</definedName>
    <definedName name="INCOME1_8">"$#ССЫЛ!.$#ССЫЛ!$#ССЫЛ!"</definedName>
    <definedName name="INCOME1_9">#REF!</definedName>
    <definedName name="INCOMEB4">#REF!</definedName>
    <definedName name="INCOMEB4_1">#REF!</definedName>
    <definedName name="INCOMEB4_10">#REF!</definedName>
    <definedName name="INCOMEB4_11">#REF!</definedName>
    <definedName name="INCOMEB4_13">"$#ССЫЛ!.$C$30:$E$30"</definedName>
    <definedName name="INCOMEB4_19">"$#ССЫЛ!.$#ССЫЛ!$#ССЫЛ!"</definedName>
    <definedName name="INCOMEB4_2">#REF!</definedName>
    <definedName name="INCOMEB4_4" localSheetId="0">#REF!</definedName>
    <definedName name="INCOMEB4_4">#REF!</definedName>
    <definedName name="INCOMEB4_5" localSheetId="0">#REF!</definedName>
    <definedName name="INCOMEB4_5">#REF!</definedName>
    <definedName name="INCOMEB4_6" localSheetId="0">#REF!</definedName>
    <definedName name="INCOMEB4_6">#REF!</definedName>
    <definedName name="INCOMEB4_7">#REF!</definedName>
    <definedName name="INCOMEB4_9">#REF!</definedName>
    <definedName name="incstm">#N/A</definedName>
    <definedName name="Index2" hidden="1">{#N/A,#N/A,FALSE,"Aging Summary";#N/A,#N/A,FALSE,"Ratio Analysis";#N/A,#N/A,FALSE,"Test 120 Day Accts";#N/A,#N/A,FALSE,"Tickmarks"}</definedName>
    <definedName name="Indonesia">#N/A</definedName>
    <definedName name="InflationRate">'[11]I KEY INFORMATION'!$I$32</definedName>
    <definedName name="INFO_CURR_PRT" localSheetId="0">#REF!</definedName>
    <definedName name="INFO_CURR_PRT">#REF!</definedName>
    <definedName name="INFO_CURR_PRT_1" localSheetId="0">#REF!</definedName>
    <definedName name="INFO_CURR_PRT_1">#REF!</definedName>
    <definedName name="INFO_CURR_PRT_10" localSheetId="0">#REF!</definedName>
    <definedName name="INFO_CURR_PRT_10">#REF!</definedName>
    <definedName name="INFO_CURR_PRT_11">#REF!</definedName>
    <definedName name="INFO_CURR_PRT_13">"$#ССЫЛ!.$B$539"</definedName>
    <definedName name="INFO_CURR_PRT_19">"$#ССЫЛ!.$#ССЫЛ!$#ССЫЛ!"</definedName>
    <definedName name="INFO_CURR_PRT_2">#REF!</definedName>
    <definedName name="INFO_CURR_PRT_4" localSheetId="0">#REF!</definedName>
    <definedName name="INFO_CURR_PRT_4">#REF!</definedName>
    <definedName name="INFO_CURR_PRT_5" localSheetId="0">#REF!</definedName>
    <definedName name="INFO_CURR_PRT_5">#REF!</definedName>
    <definedName name="INFO_CURR_PRT_6" localSheetId="0">#REF!</definedName>
    <definedName name="INFO_CURR_PRT_6">#REF!</definedName>
    <definedName name="INFO_CURR_PRT_7">#REF!</definedName>
    <definedName name="INFO_CURR_PRT_9">#REF!</definedName>
    <definedName name="INFO_LIST">#REF!</definedName>
    <definedName name="INFO_LIST_1">#REF!</definedName>
    <definedName name="INFO_LIST_10">#REF!</definedName>
    <definedName name="INFO_LIST_11">#REF!</definedName>
    <definedName name="INFO_LIST_13">"$#ССЫЛ!.$B$549:$C$562"</definedName>
    <definedName name="INFO_LIST_19">"$#ССЫЛ!.$#ССЫЛ!$#ССЫЛ!"</definedName>
    <definedName name="INFO_LIST_2">#REF!</definedName>
    <definedName name="INFO_LIST_4" localSheetId="0">#REF!</definedName>
    <definedName name="INFO_LIST_4">#REF!</definedName>
    <definedName name="INFO_LIST_5" localSheetId="0">#REF!</definedName>
    <definedName name="INFO_LIST_5">#REF!</definedName>
    <definedName name="INFO_LIST_6" localSheetId="0">#REF!</definedName>
    <definedName name="INFO_LIST_6">#REF!</definedName>
    <definedName name="INFO_LIST_7">#REF!</definedName>
    <definedName name="INFO_LIST_9">#REF!</definedName>
    <definedName name="INFO_PRINT">#REF!</definedName>
    <definedName name="INFO_PRINT_1">#REF!</definedName>
    <definedName name="INFO_PRINT_10">#REF!</definedName>
    <definedName name="INFO_PRINT_11">#REF!</definedName>
    <definedName name="INFO_PRINT_13">"$#ССЫЛ!.$B$521"</definedName>
    <definedName name="INFO_PRINT_19">"$#ССЫЛ!.$#ССЫЛ!$#ССЫЛ!"</definedName>
    <definedName name="INFO_PRINT_2">#REF!</definedName>
    <definedName name="INFO_PRINT_4" localSheetId="0">#REF!</definedName>
    <definedName name="INFO_PRINT_4">#REF!</definedName>
    <definedName name="INFO_PRINT_5" localSheetId="0">#REF!</definedName>
    <definedName name="INFO_PRINT_5">#REF!</definedName>
    <definedName name="INFO_PRINT_6" localSheetId="0">#REF!</definedName>
    <definedName name="INFO_PRINT_6">#REF!</definedName>
    <definedName name="INFO_PRINT_7">#REF!</definedName>
    <definedName name="INFO_PRINT_9">#REF!</definedName>
    <definedName name="INFO_TOPIC">#REF!</definedName>
    <definedName name="INFO_TOPIC_1">#REF!</definedName>
    <definedName name="INFO_TOPIC_10">#REF!</definedName>
    <definedName name="INFO_TOPIC_11">#REF!</definedName>
    <definedName name="INFO_TOPIC_13">"$#ССЫЛ!.$B$564"</definedName>
    <definedName name="INFO_TOPIC_19">"$#ССЫЛ!.$#ССЫЛ!$#ССЫЛ!"</definedName>
    <definedName name="INFO_TOPIC_2">#REF!</definedName>
    <definedName name="INFO_TOPIC_4" localSheetId="0">#REF!</definedName>
    <definedName name="INFO_TOPIC_4">#REF!</definedName>
    <definedName name="INFO_TOPIC_5" localSheetId="0">#REF!</definedName>
    <definedName name="INFO_TOPIC_5">#REF!</definedName>
    <definedName name="INFO_TOPIC_6" localSheetId="0">#REF!</definedName>
    <definedName name="INFO_TOPIC_6">#REF!</definedName>
    <definedName name="INFO_TOPIC_7">#REF!</definedName>
    <definedName name="INFO_TOPIC_9">#REF!</definedName>
    <definedName name="INI">#REF!</definedName>
    <definedName name="INI_1">#REF!</definedName>
    <definedName name="INI_10">#REF!</definedName>
    <definedName name="INI_11">#REF!</definedName>
    <definedName name="INI_13">"$#ССЫЛ!.$B$155"</definedName>
    <definedName name="INI_19">"$#ССЫЛ!.$#ССЫЛ!$#ССЫЛ!"</definedName>
    <definedName name="INI_2">#REF!</definedName>
    <definedName name="INI_4" localSheetId="0">#REF!</definedName>
    <definedName name="INI_4">#REF!</definedName>
    <definedName name="INI_5" localSheetId="0">#REF!</definedName>
    <definedName name="INI_5">#REF!</definedName>
    <definedName name="INI_6" localSheetId="0">#REF!</definedName>
    <definedName name="INI_6">#REF!</definedName>
    <definedName name="INI_7">#REF!</definedName>
    <definedName name="INI_9">#REF!</definedName>
    <definedName name="INISECT">#REF!</definedName>
    <definedName name="INISECT_1">#REF!</definedName>
    <definedName name="INISECT_10">#REF!</definedName>
    <definedName name="INISECT_11">#REF!</definedName>
    <definedName name="INISECT_13">"$#ССЫЛ!.$B$154"</definedName>
    <definedName name="INISECT_19">"$#ССЫЛ!.$#ССЫЛ!$#ССЫЛ!"</definedName>
    <definedName name="INISECT_2">#REF!</definedName>
    <definedName name="INISECT_4" localSheetId="0">#REF!</definedName>
    <definedName name="INISECT_4">#REF!</definedName>
    <definedName name="INISECT_5" localSheetId="0">#REF!</definedName>
    <definedName name="INISECT_5">#REF!</definedName>
    <definedName name="INISECT_6" localSheetId="0">#REF!</definedName>
    <definedName name="INISECT_6">#REF!</definedName>
    <definedName name="INISECT_7">#REF!</definedName>
    <definedName name="INISECT_9">#REF!</definedName>
    <definedName name="inputs" hidden="1">{"Inputs 1","Base",FALSE,"INPUTS";"Inputs 2","Base",FALSE,"INPUTS";"Inputs 3","Base",FALSE,"INPUTS";"Inputs 4","Base",FALSE,"INPUTS";"Inputs 5","Base",FALSE,"INPUTS"}</definedName>
    <definedName name="InsPrem">'[11]I KEY INFORMATION'!$I$63</definedName>
    <definedName name="InsPremChange">'[11]I KEY INFORMATION'!$I$64</definedName>
    <definedName name="INTER_RATE_2" localSheetId="0">[12]Данные!#REF!</definedName>
    <definedName name="INTER_RATE_2">[12]Данные!#REF!</definedName>
    <definedName name="INTER_RATE_3" localSheetId="0">[12]Данные!#REF!</definedName>
    <definedName name="INTER_RATE_3">[12]Данные!#REF!</definedName>
    <definedName name="INTEREST" localSheetId="0">#REF!</definedName>
    <definedName name="INTEREST">#REF!</definedName>
    <definedName name="INTEREST_1" localSheetId="0">#REF!</definedName>
    <definedName name="INTEREST_1">#REF!</definedName>
    <definedName name="INTEREST_10" localSheetId="0">#REF!</definedName>
    <definedName name="INTEREST_10">#REF!</definedName>
    <definedName name="INTEREST_11">#REF!</definedName>
    <definedName name="INTEREST_13">"$#ССЫЛ!.$C$17:$E$17"</definedName>
    <definedName name="INTEREST_19">"$#ССЫЛ!.$#ССЫЛ!$#ССЫЛ!"</definedName>
    <definedName name="INTEREST_2">#REF!</definedName>
    <definedName name="INTEREST_4" localSheetId="0">#REF!</definedName>
    <definedName name="INTEREST_4">#REF!</definedName>
    <definedName name="INTEREST_5" localSheetId="0">#REF!</definedName>
    <definedName name="INTEREST_5">#REF!</definedName>
    <definedName name="INTEREST_6" localSheetId="0">#REF!</definedName>
    <definedName name="INTEREST_6">#REF!</definedName>
    <definedName name="INTEREST_7">#REF!</definedName>
    <definedName name="INTEREST_9">#REF!</definedName>
    <definedName name="Interest_Rate">#REF!</definedName>
    <definedName name="inv" localSheetId="0">[3]H!#REF!</definedName>
    <definedName name="inv">[3]H!#REF!</definedName>
    <definedName name="INVENT" localSheetId="0">#REF!</definedName>
    <definedName name="INVENT">#REF!</definedName>
    <definedName name="INVENT_1" localSheetId="0">#REF!</definedName>
    <definedName name="INVENT_1">#REF!</definedName>
    <definedName name="INVENT_10" localSheetId="0">#REF!</definedName>
    <definedName name="INVENT_10">#REF!</definedName>
    <definedName name="INVENT_11">#REF!</definedName>
    <definedName name="INVENT_13">"$#ССЫЛ!.$#ССЫЛ!$#ССЫЛ!:$#ССЫЛ!$#ССЫЛ!"</definedName>
    <definedName name="INVENT_16">"$#ССЫЛ!.$#ССЫЛ!$#ССЫЛ!:$#ССЫЛ!$#ССЫЛ!"</definedName>
    <definedName name="INVENT_17">"$#ССЫЛ!.$#ССЫЛ!$#ССЫЛ!:$#ССЫЛ!$#ССЫЛ!"</definedName>
    <definedName name="INVENT_19">"$#ССЫЛ!.$#ССЫЛ!$#ССЫЛ!"</definedName>
    <definedName name="INVENT_2" localSheetId="0">#REF!</definedName>
    <definedName name="INVENT_2">#REF!</definedName>
    <definedName name="INVENT_3" localSheetId="0">#REF!</definedName>
    <definedName name="INVENT_3">#REF!</definedName>
    <definedName name="INVENT_4" localSheetId="0">#REF!</definedName>
    <definedName name="INVENT_4">#REF!</definedName>
    <definedName name="INVENT_5">#REF!</definedName>
    <definedName name="INVENT_6">#REF!</definedName>
    <definedName name="INVENT_7">#REF!</definedName>
    <definedName name="INVENT_8">"$#ССЫЛ!.$#ССЫЛ!$#ССЫЛ!:$#ССЫЛ!$#ССЫЛ!"</definedName>
    <definedName name="INVENT_9">#REF!</definedName>
    <definedName name="INVESTMENTS">#N/A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6/2024 09:02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hidden="1">{#N/A,#N/A,FALSE,"МТВ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hidden="1">{#N/A,#N/A,FALSE,"МТВ"}</definedName>
    <definedName name="J">#N/A</definedName>
    <definedName name="jan">#REF!</definedName>
    <definedName name="Jan_01">#N/A</definedName>
    <definedName name="jan_1">#REF!</definedName>
    <definedName name="jan_10">#REF!</definedName>
    <definedName name="jan_11">#REF!</definedName>
    <definedName name="jan_13">"$#ССЫЛ!.$A$1:$O$83"</definedName>
    <definedName name="jan_19">"$#ССЫЛ!.$#ССЫЛ!$#ССЫЛ!"</definedName>
    <definedName name="jan_2">#REF!</definedName>
    <definedName name="jan_4" localSheetId="0">#REF!</definedName>
    <definedName name="jan_4">#REF!</definedName>
    <definedName name="jan_5" localSheetId="0">#REF!</definedName>
    <definedName name="jan_5">#REF!</definedName>
    <definedName name="jan_6" localSheetId="0">#REF!</definedName>
    <definedName name="jan_6">#REF!</definedName>
    <definedName name="jan_7">#REF!</definedName>
    <definedName name="jan_9">#REF!</definedName>
    <definedName name="jarkova" hidden="1">{#N/A,#N/A,FALSE,"A";#N/A,#N/A,FALSE,"B"}</definedName>
    <definedName name="jcy" hidden="1">{#N/A,#N/A,FALSE,"Aging Summary";#N/A,#N/A,FALSE,"Ratio Analysis";#N/A,#N/A,FALSE,"Test 120 Day Accts";#N/A,#N/A,FALSE,"Tickmarks"}</definedName>
    <definedName name="jh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pg" hidden="1">{"param,for jpg,pg1",#N/A,FALSE,"Parameters";"param,for jpg,pg2",#N/A,FALSE,"Parameters"}</definedName>
    <definedName name="Jul_01">#N/A</definedName>
    <definedName name="july">#REF!</definedName>
    <definedName name="july_1">#REF!</definedName>
    <definedName name="july_10">#REF!</definedName>
    <definedName name="july_11">#REF!</definedName>
    <definedName name="july_13">"$#ССЫЛ!.$A$177:$O$257"</definedName>
    <definedName name="july_19">"$#ССЫЛ!.$#ССЫЛ!$#ССЫЛ!"</definedName>
    <definedName name="july_2">#REF!</definedName>
    <definedName name="july_4" localSheetId="0">#REF!</definedName>
    <definedName name="july_4">#REF!</definedName>
    <definedName name="july_5" localSheetId="0">#REF!</definedName>
    <definedName name="july_5">#REF!</definedName>
    <definedName name="july_6" localSheetId="0">#REF!</definedName>
    <definedName name="july_6">#REF!</definedName>
    <definedName name="july_7">#REF!</definedName>
    <definedName name="july_9">#REF!</definedName>
    <definedName name="Jun_01">#N/A</definedName>
    <definedName name="june">#REF!</definedName>
    <definedName name="june_1">#REF!</definedName>
    <definedName name="june_10">#REF!</definedName>
    <definedName name="june_11">#REF!</definedName>
    <definedName name="june_13">"$#ССЫЛ!.$AE$90:$AS$170"</definedName>
    <definedName name="june_19">"$#ССЫЛ!.$#ССЫЛ!$#ССЫЛ!"</definedName>
    <definedName name="june_2">#REF!</definedName>
    <definedName name="june_4" localSheetId="0">#REF!</definedName>
    <definedName name="june_4">#REF!</definedName>
    <definedName name="june_5" localSheetId="0">#REF!</definedName>
    <definedName name="june_5">#REF!</definedName>
    <definedName name="june_6" localSheetId="0">#REF!</definedName>
    <definedName name="june_6">#REF!</definedName>
    <definedName name="june_7">#REF!</definedName>
    <definedName name="june_9">#REF!</definedName>
    <definedName name="junekzt">#N/A</definedName>
    <definedName name="juneusd">#N/A</definedName>
    <definedName name="jv">0.5</definedName>
    <definedName name="k">#N/A</definedName>
    <definedName name="k_1">NA()</definedName>
    <definedName name="k_10">#N/A</definedName>
    <definedName name="k_11">#N/A</definedName>
    <definedName name="k_12">#N/A</definedName>
    <definedName name="k_13">k_12</definedName>
    <definedName name="k_15">#N/A</definedName>
    <definedName name="k_16">#N/A</definedName>
    <definedName name="k_17">NA()</definedName>
    <definedName name="k_18">NA()</definedName>
    <definedName name="k_19">NA()</definedName>
    <definedName name="k_2">NA()</definedName>
    <definedName name="k_27">#N/A</definedName>
    <definedName name="k_29">#N/A</definedName>
    <definedName name="k_3">NA()</definedName>
    <definedName name="k_4">NA()</definedName>
    <definedName name="k_5">#N/A</definedName>
    <definedName name="k_6">#N/A</definedName>
    <definedName name="k_7">#N/A</definedName>
    <definedName name="k_8">#N/A</definedName>
    <definedName name="k_9">NA()</definedName>
    <definedName name="K_EXISTS" localSheetId="0">#REF!</definedName>
    <definedName name="K_EXISTS">#REF!</definedName>
    <definedName name="K_EXISTS_1" localSheetId="0">#REF!</definedName>
    <definedName name="K_EXISTS_1">#REF!</definedName>
    <definedName name="K_EXISTS_10" localSheetId="0">#REF!</definedName>
    <definedName name="K_EXISTS_10">#REF!</definedName>
    <definedName name="K_EXISTS_11">#REF!</definedName>
    <definedName name="K_EXISTS_13">"$#ССЫЛ!.$B$350"</definedName>
    <definedName name="K_EXISTS_19">"$#ССЫЛ!.$#ССЫЛ!$#ССЫЛ!"</definedName>
    <definedName name="K_EXISTS_2">#REF!</definedName>
    <definedName name="K_EXISTS_4" localSheetId="0">#REF!</definedName>
    <definedName name="K_EXISTS_4">#REF!</definedName>
    <definedName name="K_EXISTS_5" localSheetId="0">#REF!</definedName>
    <definedName name="K_EXISTS_5">#REF!</definedName>
    <definedName name="K_EXISTS_6" localSheetId="0">#REF!</definedName>
    <definedName name="K_EXISTS_6">#REF!</definedName>
    <definedName name="K_EXISTS_7">#REF!</definedName>
    <definedName name="K_EXISTS_9">#REF!</definedName>
    <definedName name="K_HELP">#REF!</definedName>
    <definedName name="K_HELP_1">#REF!</definedName>
    <definedName name="K_HELP_10">#REF!</definedName>
    <definedName name="K_HELP_11">#REF!</definedName>
    <definedName name="K_HELP_13">"$#ССЫЛ!.$B$344"</definedName>
    <definedName name="K_HELP_19">"$#ССЫЛ!.$#ССЫЛ!$#ССЫЛ!"</definedName>
    <definedName name="K_HELP_2">#REF!</definedName>
    <definedName name="K_HELP_4" localSheetId="0">#REF!</definedName>
    <definedName name="K_HELP_4">#REF!</definedName>
    <definedName name="K_HELP_5" localSheetId="0">#REF!</definedName>
    <definedName name="K_HELP_5">#REF!</definedName>
    <definedName name="K_HELP_6" localSheetId="0">#REF!</definedName>
    <definedName name="K_HELP_6">#REF!</definedName>
    <definedName name="K_HELP_7">#REF!</definedName>
    <definedName name="K_HELP_9">#REF!</definedName>
    <definedName name="K_LIMIT">#REF!</definedName>
    <definedName name="K_LIMIT_1">#REF!</definedName>
    <definedName name="K_LIMIT_10">#REF!</definedName>
    <definedName name="K_LIMIT_11">#REF!</definedName>
    <definedName name="K_LIMIT_13">"$#ССЫЛ!.$B$347"</definedName>
    <definedName name="K_LIMIT_19">"$#ССЫЛ!.$#ССЫЛ!$#ССЫЛ!"</definedName>
    <definedName name="K_LIMIT_2">#REF!</definedName>
    <definedName name="K_LIMIT_4" localSheetId="0">#REF!</definedName>
    <definedName name="K_LIMIT_4">#REF!</definedName>
    <definedName name="K_LIMIT_5" localSheetId="0">#REF!</definedName>
    <definedName name="K_LIMIT_5">#REF!</definedName>
    <definedName name="K_LIMIT_6" localSheetId="0">#REF!</definedName>
    <definedName name="K_LIMIT_6">#REF!</definedName>
    <definedName name="K_LIMIT_7">#REF!</definedName>
    <definedName name="K_LIMIT_9">#REF!</definedName>
    <definedName name="K_UPDATE">#REF!</definedName>
    <definedName name="K_UPDATE_1">#REF!</definedName>
    <definedName name="K_UPDATE_10">#REF!</definedName>
    <definedName name="K_UPDATE_11">#REF!</definedName>
    <definedName name="K_UPDATE_13">"$#ССЫЛ!.$B$323"</definedName>
    <definedName name="K_UPDATE_19">"$#ССЫЛ!.$#ССЫЛ!$#ССЫЛ!"</definedName>
    <definedName name="K_UPDATE_2">#REF!</definedName>
    <definedName name="K_UPDATE_4" localSheetId="0">#REF!</definedName>
    <definedName name="K_UPDATE_4">#REF!</definedName>
    <definedName name="K_UPDATE_5" localSheetId="0">#REF!</definedName>
    <definedName name="K_UPDATE_5">#REF!</definedName>
    <definedName name="K_UPDATE_6" localSheetId="0">#REF!</definedName>
    <definedName name="K_UPDATE_6">#REF!</definedName>
    <definedName name="K_UPDATE_7">#REF!</definedName>
    <definedName name="K_UPDATE_9">#REF!</definedName>
    <definedName name="K_VERSIONS">#REF!</definedName>
    <definedName name="K_VERSIONS_1">#REF!</definedName>
    <definedName name="K_VERSIONS_10">#REF!</definedName>
    <definedName name="K_VERSIONS_11">#REF!</definedName>
    <definedName name="K_VERSIONS_13">"$#ССЫЛ!.$B$352"</definedName>
    <definedName name="K_VERSIONS_19">"$#ССЫЛ!.$#ССЫЛ!$#ССЫЛ!"</definedName>
    <definedName name="K_VERSIONS_2">#REF!</definedName>
    <definedName name="K_VERSIONS_4" localSheetId="0">#REF!</definedName>
    <definedName name="K_VERSIONS_4">#REF!</definedName>
    <definedName name="K_VERSIONS_5" localSheetId="0">#REF!</definedName>
    <definedName name="K_VERSIONS_5">#REF!</definedName>
    <definedName name="K_VERSIONS_6" localSheetId="0">#REF!</definedName>
    <definedName name="K_VERSIONS_6">#REF!</definedName>
    <definedName name="K_VERSIONS_7">#REF!</definedName>
    <definedName name="K_VERSIONS_9">#REF!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CAF">#REF!</definedName>
    <definedName name="KCFA">#REF!</definedName>
    <definedName name="KCFM">#REF!</definedName>
    <definedName name="ke">#N/A</definedName>
    <definedName name="KEEPDATA">#REF!</definedName>
    <definedName name="KEEPDATA_1">#REF!</definedName>
    <definedName name="KEEPDATA_10">#REF!</definedName>
    <definedName name="KEEPDATA_11">#REF!</definedName>
    <definedName name="KEEPDATA_13">"$#ССЫЛ!.$B$310"</definedName>
    <definedName name="KEEPDATA_19">"$#ССЫЛ!.$#ССЫЛ!$#ССЫЛ!"</definedName>
    <definedName name="KEEPDATA_2">#REF!</definedName>
    <definedName name="KEEPDATA_4" localSheetId="0">#REF!</definedName>
    <definedName name="KEEPDATA_4">#REF!</definedName>
    <definedName name="KEEPDATA_5" localSheetId="0">#REF!</definedName>
    <definedName name="KEEPDATA_5">#REF!</definedName>
    <definedName name="KEEPDATA_6" localSheetId="0">#REF!</definedName>
    <definedName name="KEEPDATA_6">#REF!</definedName>
    <definedName name="KEEPDATA_7">#REF!</definedName>
    <definedName name="KEEPDATA_9">#REF!</definedName>
    <definedName name="KF">#REF!</definedName>
    <definedName name="KFR">#REF!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hidden="1">{#N/A,#N/A,FALSE,"Сентябрь";#N/A,#N/A,FALSE,"Пояснительная сентябре 99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KH">#REF!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" hidden="1">{#N/A,#N/A,FALSE,"A";#N/A,#N/A,FALSE,"B"}</definedName>
    <definedName name="kjhuhoiu" hidden="1">{#N/A,#N/A,FALSE,"A";#N/A,#N/A,FALSE,"B"}</definedName>
    <definedName name="KKHH">#REF!</definedName>
    <definedName name="kkk" hidden="1">{#N/A,#N/A,FALSE,"A";#N/A,#N/A,FALSE,"B"}</definedName>
    <definedName name="kl" hidden="1">{#N/A,#N/A,TRUE,"Лист1";#N/A,#N/A,TRUE,"Лист2";#N/A,#N/A,TRUE,"Лист3"}</definedName>
    <definedName name="kode">'[3]11'!$C$39</definedName>
    <definedName name="koef1">'[3]11'!$D$28</definedName>
    <definedName name="koef2">'[3]11'!$D$32</definedName>
    <definedName name="Kompassenko" hidden="1">{#N/A,#N/A,FALSE,"A";#N/A,#N/A,FALSE,"B"}</definedName>
    <definedName name="KRC" localSheetId="0">#REF!</definedName>
    <definedName name="KRC">#REF!</definedName>
    <definedName name="kred1">'[3]8'!$G$20</definedName>
    <definedName name="kred2">'[3]8'!$H$20</definedName>
    <definedName name="kto">[21]Форма2!$C$19:$C$24,[21]Форма2!$E$19:$F$24,[21]Форма2!$D$26:$F$31,[21]Форма2!$C$33:$C$38,[21]Форма2!$E$33:$F$38,[21]Форма2!$D$40:$F$43,[21]Форма2!$C$45:$C$48,[21]Форма2!$E$45:$F$48,[21]Форма2!$C$19</definedName>
    <definedName name="Kumkol" hidden="1">{#N/A,#N/A,FALSE,"Сентябрь";#N/A,#N/A,FALSE,"Пояснительная сентябре 99"}</definedName>
    <definedName name="kurs">'[3]11'!$D$34</definedName>
    <definedName name="lang">'[3]11'!$D$20</definedName>
    <definedName name="Language">'[3]10'!$F$1179</definedName>
    <definedName name="Last_Row">#N/A</definedName>
    <definedName name="Last_Row_2">#N/A</definedName>
    <definedName name="lastcolumn1">'[3]11'!$AM$1:$AM$65536</definedName>
    <definedName name="lastcolumn2">'[3]1'!$AM$1:$AM$65536</definedName>
    <definedName name="lastcolumn3">'[3]2'!$AM$1:$AM$65536</definedName>
    <definedName name="lastcolumn4">'[3]3'!$AM$1:$AM$65536</definedName>
    <definedName name="lastcolumn5">'[3]4'!$AM$1:$AM$65536</definedName>
    <definedName name="lastcolumn6">'[3]6'!$AM$1:$AM$65536</definedName>
    <definedName name="lastcolumn7">'[3]7'!$AM$1:$AM$65536</definedName>
    <definedName name="lastcolumn8">'[3]9'!$AM$1:$AM$65536</definedName>
    <definedName name="LastHistoricYear">'[20]Control Settings'!$D$15</definedName>
    <definedName name="lastpi">'[3]11'!$AM$36</definedName>
    <definedName name="Letter_of_Protest">#N/A</definedName>
    <definedName name="LH" localSheetId="0">#REF!</definedName>
    <definedName name="LH">#REF!</definedName>
    <definedName name="LIAB_EQU" localSheetId="0">#REF!</definedName>
    <definedName name="LIAB_EQU">#REF!</definedName>
    <definedName name="LIAB_EQU_1" localSheetId="0">#REF!</definedName>
    <definedName name="LIAB_EQU_1">#REF!</definedName>
    <definedName name="LIAB_EQU_10">#REF!</definedName>
    <definedName name="LIAB_EQU_11">#REF!</definedName>
    <definedName name="LIAB_EQU_13">"$#ССЫЛ!.$#ССЫЛ!$#ССЫЛ!:$#ССЫЛ!$#ССЫЛ!"</definedName>
    <definedName name="LIAB_EQU_16">"$#ССЫЛ!.$#ССЫЛ!$#ССЫЛ!:$#ССЫЛ!$#ССЫЛ!"</definedName>
    <definedName name="LIAB_EQU_17">"$#ССЫЛ!.$#ССЫЛ!$#ССЫЛ!:$#ССЫЛ!$#ССЫЛ!"</definedName>
    <definedName name="LIAB_EQU_19">"$#ССЫЛ!.$#ССЫЛ!$#ССЫЛ!"</definedName>
    <definedName name="LIAB_EQU_2" localSheetId="0">#REF!</definedName>
    <definedName name="LIAB_EQU_2">#REF!</definedName>
    <definedName name="LIAB_EQU_3" localSheetId="0">#REF!</definedName>
    <definedName name="LIAB_EQU_3">#REF!</definedName>
    <definedName name="LIAB_EQU_4" localSheetId="0">#REF!</definedName>
    <definedName name="LIAB_EQU_4">#REF!</definedName>
    <definedName name="LIAB_EQU_5">#REF!</definedName>
    <definedName name="LIAB_EQU_6">#REF!</definedName>
    <definedName name="LIAB_EQU_7">#REF!</definedName>
    <definedName name="LIAB_EQU_8">"$#ССЫЛ!.$#ССЫЛ!$#ССЫЛ!:$#ССЫЛ!$#ССЫЛ!"</definedName>
    <definedName name="LIAB_EQU_9">#REF!</definedName>
    <definedName name="LIABILITIES">#REF!</definedName>
    <definedName name="LIABILITIES_1">#REF!</definedName>
    <definedName name="LIABILITIES_10">#REF!</definedName>
    <definedName name="LIABILITIES_11">#REF!</definedName>
    <definedName name="LIABILITIES_13">"$#ССЫЛ!.$#ССЫЛ!$#ССЫЛ!:$#ССЫЛ!$#ССЫЛ!"</definedName>
    <definedName name="LIABILITIES_16">"$#ССЫЛ!.$#ССЫЛ!$#ССЫЛ!:$#ССЫЛ!$#ССЫЛ!"</definedName>
    <definedName name="LIABILITIES_17">"$#ССЫЛ!.$#ССЫЛ!$#ССЫЛ!:$#ССЫЛ!$#ССЫЛ!"</definedName>
    <definedName name="LIABILITIES_19">"$#ССЫЛ!.$#ССЫЛ!$#ССЫЛ!"</definedName>
    <definedName name="LIABILITIES_2" localSheetId="0">#REF!</definedName>
    <definedName name="LIABILITIES_2">#REF!</definedName>
    <definedName name="LIABILITIES_3" localSheetId="0">#REF!</definedName>
    <definedName name="LIABILITIES_3">#REF!</definedName>
    <definedName name="LIABILITIES_4" localSheetId="0">#REF!</definedName>
    <definedName name="LIABILITIES_4">#REF!</definedName>
    <definedName name="LIABILITIES_5">#REF!</definedName>
    <definedName name="LIABILITIES_6">#REF!</definedName>
    <definedName name="LIABILITIES_7">#REF!</definedName>
    <definedName name="LIABILITIES_8">"$#ССЫЛ!.$#ССЫЛ!$#ССЫЛ!:$#ССЫЛ!$#ССЫЛ!"</definedName>
    <definedName name="LIABILITIES_9">#REF!</definedName>
    <definedName name="lifetime">[22]PROGNOS!$E$16</definedName>
    <definedName name="limcount" hidden="1">2</definedName>
    <definedName name="LINK_TO_SENS" localSheetId="0">[12]Данные!#REF!</definedName>
    <definedName name="LINK_TO_SENS">[12]Данные!#REF!</definedName>
    <definedName name="LIST_ADDR" localSheetId="0">#REF!</definedName>
    <definedName name="LIST_ADDR">#REF!</definedName>
    <definedName name="LIST_ADDR_1" localSheetId="0">#REF!</definedName>
    <definedName name="LIST_ADDR_1">#REF!</definedName>
    <definedName name="LIST_ADDR_10" localSheetId="0">#REF!</definedName>
    <definedName name="LIST_ADDR_10">#REF!</definedName>
    <definedName name="LIST_ADDR_11">#REF!</definedName>
    <definedName name="LIST_ADDR_13">"$#ССЫЛ!.$B$417"</definedName>
    <definedName name="LIST_ADDR_19">"$#ССЫЛ!.$#ССЫЛ!$#ССЫЛ!"</definedName>
    <definedName name="LIST_ADDR_2">#REF!</definedName>
    <definedName name="LIST_ADDR_4" localSheetId="0">#REF!</definedName>
    <definedName name="LIST_ADDR_4">#REF!</definedName>
    <definedName name="LIST_ADDR_5" localSheetId="0">#REF!</definedName>
    <definedName name="LIST_ADDR_5">#REF!</definedName>
    <definedName name="LIST_ADDR_6" localSheetId="0">#REF!</definedName>
    <definedName name="LIST_ADDR_6">#REF!</definedName>
    <definedName name="LIST_ADDR_7">#REF!</definedName>
    <definedName name="LIST_ADDR_9">#REF!</definedName>
    <definedName name="LIST_RNG">#REF!</definedName>
    <definedName name="LIST_RNG_1">#REF!</definedName>
    <definedName name="LIST_RNG_10">#REF!</definedName>
    <definedName name="LIST_RNG_11">#REF!</definedName>
    <definedName name="LIST_RNG_13">"$#ССЫЛ!.$B$416"</definedName>
    <definedName name="LIST_RNG_19">"$#ССЫЛ!.$#ССЫЛ!$#ССЫЛ!"</definedName>
    <definedName name="LIST_RNG_2">#REF!</definedName>
    <definedName name="LIST_RNG_4" localSheetId="0">#REF!</definedName>
    <definedName name="LIST_RNG_4">#REF!</definedName>
    <definedName name="LIST_RNG_5" localSheetId="0">#REF!</definedName>
    <definedName name="LIST_RNG_5">#REF!</definedName>
    <definedName name="LIST_RNG_6" localSheetId="0">#REF!</definedName>
    <definedName name="LIST_RNG_6">#REF!</definedName>
    <definedName name="LIST_RNG_7">#REF!</definedName>
    <definedName name="LIST_RNG_9">#REF!</definedName>
    <definedName name="ListOfInternalLoans">[23]Setup!$C$67:$G$96</definedName>
    <definedName name="liz3_">'[3]7'!$D$16</definedName>
    <definedName name="ljlk" hidden="1">{#N/A,#N/A,FALSE,"A";#N/A,#N/A,FALSE,"B"}</definedName>
    <definedName name="lkj" hidden="1">{"print95",#N/A,FALSE,"1995E.XLS";"print96",#N/A,FALSE,"1996E.XLS"}</definedName>
    <definedName name="LL">#N/A</definedName>
    <definedName name="llj" hidden="1">{#N/A,#N/A,FALSE,"A";#N/A,#N/A,FALSE,"B"}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S_ADVANCES">#N/A</definedName>
    <definedName name="Lst_CoName_Qual">#REF!</definedName>
    <definedName name="m_111">#REF!</definedName>
    <definedName name="m_2004">#REF!</definedName>
    <definedName name="m_2004_2">#REF!</definedName>
    <definedName name="m_2004_4">#REF!</definedName>
    <definedName name="m_2005">'[24]1NK'!$R$10:$R$1877</definedName>
    <definedName name="m_2005_1">#REF!</definedName>
    <definedName name="m_2005_2">#REF!</definedName>
    <definedName name="m_2006">'[24]1NK'!$S$10:$S$1838</definedName>
    <definedName name="m_2006_1">#REF!</definedName>
    <definedName name="m_2006_2">#REF!</definedName>
    <definedName name="m_2006ocenka">#REF!</definedName>
    <definedName name="m_2006ocenka_2">#REF!</definedName>
    <definedName name="m_2006ocenka_4">#REF!</definedName>
    <definedName name="m_2006plan">#REF!</definedName>
    <definedName name="m_2006plan_2">#REF!</definedName>
    <definedName name="m_2006plan_4">#REF!</definedName>
    <definedName name="m_2007">'[24]1NK'!$T$10:$T$1838</definedName>
    <definedName name="m_2007_1">#REF!</definedName>
    <definedName name="m_2007_1_2">#REF!</definedName>
    <definedName name="m_2007_1_4">#REF!</definedName>
    <definedName name="m_2007_2">#REF!</definedName>
    <definedName name="m_2007_2_2">#REF!</definedName>
    <definedName name="m_2007_2_4">#REF!</definedName>
    <definedName name="m_2007_3">#REF!</definedName>
    <definedName name="m_2007_3_2">#REF!</definedName>
    <definedName name="m_2007_3_4">#REF!</definedName>
    <definedName name="m_2008">#REF!</definedName>
    <definedName name="m_2008_2">#REF!</definedName>
    <definedName name="m_2008_4">#REF!</definedName>
    <definedName name="m_2009">#REF!</definedName>
    <definedName name="m_2009_2">#REF!</definedName>
    <definedName name="m_2009_4">#REF!</definedName>
    <definedName name="m_dep_I" localSheetId="0">#REF!</definedName>
    <definedName name="m_dep_I">#REF!</definedName>
    <definedName name="m_dep_I_1">"$#ССЫЛ!.$I$126:$I$148"</definedName>
    <definedName name="m_dep_I_10" localSheetId="0">#REF!</definedName>
    <definedName name="m_dep_I_10">#REF!</definedName>
    <definedName name="m_dep_I_11" localSheetId="0">#REF!</definedName>
    <definedName name="m_dep_I_11">#REF!</definedName>
    <definedName name="m_dep_I_13">"$#ССЫЛ!.$I$126:$I$148"</definedName>
    <definedName name="m_dep_I_17">"$#ССЫЛ!.$I$126:$I$148"</definedName>
    <definedName name="m_dep_I_18">"$#ССЫЛ!.$I$126:$I$148"</definedName>
    <definedName name="m_dep_I_19">"$#ССЫЛ!.$#ССЫЛ!$#ССЫЛ!"</definedName>
    <definedName name="m_dep_I_2" localSheetId="0">#REF!</definedName>
    <definedName name="m_dep_I_2">#REF!</definedName>
    <definedName name="m_dep_I_3" localSheetId="0">#REF!</definedName>
    <definedName name="m_dep_I_3">#REF!</definedName>
    <definedName name="m_dep_I_4" localSheetId="0">#REF!</definedName>
    <definedName name="m_dep_I_4">#REF!</definedName>
    <definedName name="m_dep_I_5">#REF!</definedName>
    <definedName name="m_dep_I_6">#REF!</definedName>
    <definedName name="m_dep_I_7">#REF!</definedName>
    <definedName name="m_dep_I_9">#REF!</definedName>
    <definedName name="m_dep_I1">#REF!</definedName>
    <definedName name="m_dep_I1_1">"$#ССЫЛ!.$I$126:$I$148"</definedName>
    <definedName name="m_dep_I1_10">#REF!</definedName>
    <definedName name="m_dep_I1_11">#REF!</definedName>
    <definedName name="m_dep_I1_13">"$#ССЫЛ!.$I$126:$I$148"</definedName>
    <definedName name="m_dep_I1_17">"$#ССЫЛ!.$I$126:$I$148"</definedName>
    <definedName name="m_dep_I1_18">"$#ССЫЛ!.$I$126:$I$148"</definedName>
    <definedName name="m_dep_I1_19">"$#ССЫЛ!.$#ССЫЛ!$#ССЫЛ!"</definedName>
    <definedName name="m_dep_I1_2" localSheetId="0">#REF!</definedName>
    <definedName name="m_dep_I1_2">#REF!</definedName>
    <definedName name="m_dep_I1_3" localSheetId="0">#REF!</definedName>
    <definedName name="m_dep_I1_3">#REF!</definedName>
    <definedName name="m_dep_I1_4" localSheetId="0">#REF!</definedName>
    <definedName name="m_dep_I1_4">#REF!</definedName>
    <definedName name="m_dep_I1_5">#REF!</definedName>
    <definedName name="m_dep_I1_6">#REF!</definedName>
    <definedName name="m_dep_I1_7">#REF!</definedName>
    <definedName name="m_dep_I1_9">#REF!</definedName>
    <definedName name="m_dep_N">#REF!</definedName>
    <definedName name="m_dep_N_1">"$#ССЫЛ!.$J$126:$J$148"</definedName>
    <definedName name="m_dep_N_10">#REF!</definedName>
    <definedName name="m_dep_N_11">#REF!</definedName>
    <definedName name="m_dep_N_13">"$#ССЫЛ!.$J$126:$J$148"</definedName>
    <definedName name="m_dep_N_17">"$#ССЫЛ!.$J$126:$J$148"</definedName>
    <definedName name="m_dep_N_18">"$#ССЫЛ!.$J$126:$J$148"</definedName>
    <definedName name="m_dep_N_19">"$#ССЫЛ!.$#ССЫЛ!$#ССЫЛ!"</definedName>
    <definedName name="m_dep_N_2" localSheetId="0">#REF!</definedName>
    <definedName name="m_dep_N_2">#REF!</definedName>
    <definedName name="m_dep_N_3" localSheetId="0">#REF!</definedName>
    <definedName name="m_dep_N_3">#REF!</definedName>
    <definedName name="m_dep_N_4" localSheetId="0">#REF!</definedName>
    <definedName name="m_dep_N_4">#REF!</definedName>
    <definedName name="m_dep_N_5">#REF!</definedName>
    <definedName name="m_dep_N_6">#REF!</definedName>
    <definedName name="m_dep_N_7">#REF!</definedName>
    <definedName name="m_dep_N_9">#REF!</definedName>
    <definedName name="m_f2002">#REF!</definedName>
    <definedName name="m_f2002_1">"$#ССЫЛ!.$P$7:$P$1450"</definedName>
    <definedName name="m_f2002_10">#REF!</definedName>
    <definedName name="m_f2002_11">#REF!</definedName>
    <definedName name="m_f2002_13">"$#ССЫЛ!.$P$7:$P$1450"</definedName>
    <definedName name="m_f2002_17">"$#ССЫЛ!.$P$7:$P$1450"</definedName>
    <definedName name="m_f2002_18">"$#ССЫЛ!.$P$7:$P$1450"</definedName>
    <definedName name="m_f2002_19">"$#ССЫЛ!.$#ССЫЛ!$#ССЫЛ!"</definedName>
    <definedName name="m_f2002_2" localSheetId="0">#REF!</definedName>
    <definedName name="m_f2002_2">#REF!</definedName>
    <definedName name="m_f2002_3" localSheetId="0">#REF!</definedName>
    <definedName name="m_f2002_3">#REF!</definedName>
    <definedName name="m_f2002_4" localSheetId="0">#REF!</definedName>
    <definedName name="m_f2002_4">#REF!</definedName>
    <definedName name="m_f2002_5">#REF!</definedName>
    <definedName name="m_f2002_6">#REF!</definedName>
    <definedName name="m_f2002_7">#REF!</definedName>
    <definedName name="m_f2002_9">#REF!</definedName>
    <definedName name="m_Key2">#REF!</definedName>
    <definedName name="m_Key2_1">"$#ССЫЛ!.$L$7:$L$1449"</definedName>
    <definedName name="m_Key2_10">#REF!</definedName>
    <definedName name="m_Key2_11">#REF!</definedName>
    <definedName name="m_Key2_13">"$#ССЫЛ!.$L$7:$L$1449"</definedName>
    <definedName name="m_Key2_17">"$#ССЫЛ!.$L$7:$L$1449"</definedName>
    <definedName name="m_Key2_18">"$#ССЫЛ!.$L$7:$L$1449"</definedName>
    <definedName name="m_Key2_19">"$#ССЫЛ!.$#ССЫЛ!$#ССЫЛ!"</definedName>
    <definedName name="m_Key2_2" localSheetId="0">#REF!</definedName>
    <definedName name="m_Key2_2">#REF!</definedName>
    <definedName name="m_Key2_3" localSheetId="0">#REF!</definedName>
    <definedName name="m_Key2_3">#REF!</definedName>
    <definedName name="m_Key2_4" localSheetId="0">#REF!</definedName>
    <definedName name="m_Key2_4">#REF!</definedName>
    <definedName name="m_Key2_5">#REF!</definedName>
    <definedName name="m_Key2_6">#REF!</definedName>
    <definedName name="m_Key2_7">#REF!</definedName>
    <definedName name="m_Key2_9">#REF!</definedName>
    <definedName name="m_o2003">#REF!</definedName>
    <definedName name="m_o2003_1">"$#ССЫЛ!.$R$7:$R$1450"</definedName>
    <definedName name="m_o2003_10">#REF!</definedName>
    <definedName name="m_o2003_11">#REF!</definedName>
    <definedName name="m_o2003_13">"$#ССЫЛ!.$R$7:$R$1450"</definedName>
    <definedName name="m_o2003_17">"$#ССЫЛ!.$R$7:$R$1450"</definedName>
    <definedName name="m_o2003_18">"$#ССЫЛ!.$R$7:$R$1450"</definedName>
    <definedName name="m_o2003_19">"$#ССЫЛ!.$#ССЫЛ!$#ССЫЛ!"</definedName>
    <definedName name="m_o2003_2" localSheetId="0">#REF!</definedName>
    <definedName name="m_o2003_2">#REF!</definedName>
    <definedName name="m_o2003_3" localSheetId="0">#REF!</definedName>
    <definedName name="m_o2003_3">#REF!</definedName>
    <definedName name="m_o2003_4" localSheetId="0">#REF!</definedName>
    <definedName name="m_o2003_4">#REF!</definedName>
    <definedName name="m_o2003_5">#REF!</definedName>
    <definedName name="m_o2003_6">#REF!</definedName>
    <definedName name="m_o2003_7">#REF!</definedName>
    <definedName name="m_o2003_9">#REF!</definedName>
    <definedName name="m_OTM2005" localSheetId="0">#REF!</definedName>
    <definedName name="m_OTM2005">#REF!</definedName>
    <definedName name="m_OTM2005_1">#REF!</definedName>
    <definedName name="m_OTM2005_2">#REF!</definedName>
    <definedName name="m_OTM2006" localSheetId="0">#REF!</definedName>
    <definedName name="m_OTM2006">#REF!</definedName>
    <definedName name="m_OTM2006_1">#REF!</definedName>
    <definedName name="m_OTM2006_2">#REF!</definedName>
    <definedName name="m_OTM2007" localSheetId="0">#REF!</definedName>
    <definedName name="m_OTM2007">#REF!</definedName>
    <definedName name="m_OTM2007_1">#REF!</definedName>
    <definedName name="m_OTM2007_2">#REF!</definedName>
    <definedName name="m_OTM2008" localSheetId="0">#REF!</definedName>
    <definedName name="m_OTM2008">#REF!</definedName>
    <definedName name="m_OTM2008_1">#REF!</definedName>
    <definedName name="m_OTM2008_2">#REF!</definedName>
    <definedName name="m_OTM2009" localSheetId="0">#REF!</definedName>
    <definedName name="m_OTM2009">#REF!</definedName>
    <definedName name="m_OTM2009_1">#REF!</definedName>
    <definedName name="m_OTM2009_2">#REF!</definedName>
    <definedName name="m_OTM2010" localSheetId="0">#REF!</definedName>
    <definedName name="m_OTM2010">#REF!</definedName>
    <definedName name="m_OTM2010_1">#REF!</definedName>
    <definedName name="m_OTM2010_2">#REF!</definedName>
    <definedName name="m_OTMizm" localSheetId="0">#REF!</definedName>
    <definedName name="m_OTMizm">#REF!</definedName>
    <definedName name="m_OTMizm_1">#REF!</definedName>
    <definedName name="m_OTMizm_2">#REF!</definedName>
    <definedName name="m_OTMkod" localSheetId="0">#REF!</definedName>
    <definedName name="m_OTMkod">#REF!</definedName>
    <definedName name="m_OTMkod_1">#REF!</definedName>
    <definedName name="m_OTMkod_2">#REF!</definedName>
    <definedName name="m_OTMnomer" localSheetId="0">#REF!</definedName>
    <definedName name="m_OTMnomer">#REF!</definedName>
    <definedName name="m_OTMnomer_1">#REF!</definedName>
    <definedName name="m_OTMnomer_2">#REF!</definedName>
    <definedName name="m_OTMpokaz" localSheetId="0">#REF!</definedName>
    <definedName name="m_OTMpokaz">#REF!</definedName>
    <definedName name="m_OTMpokaz_1">#REF!</definedName>
    <definedName name="m_OTMpokaz_2">#REF!</definedName>
    <definedName name="m_p2003">#REF!</definedName>
    <definedName name="m_p2003_1">"$#ССЫЛ!.$Q$7:$Q$1450"</definedName>
    <definedName name="m_p2003_10">#REF!</definedName>
    <definedName name="m_p2003_11">#REF!</definedName>
    <definedName name="m_p2003_13">"$#ССЫЛ!.$Q$7:$Q$1450"</definedName>
    <definedName name="m_p2003_17">"$#ССЫЛ!.$Q$7:$Q$1450"</definedName>
    <definedName name="m_p2003_18">"$#ССЫЛ!.$Q$7:$Q$1450"</definedName>
    <definedName name="m_p2003_19">"$#ССЫЛ!.$#ССЫЛ!$#ССЫЛ!"</definedName>
    <definedName name="m_p2003_2" localSheetId="0">#REF!</definedName>
    <definedName name="m_p2003_2">#REF!</definedName>
    <definedName name="m_p2003_3" localSheetId="0">#REF!</definedName>
    <definedName name="m_p2003_3">#REF!</definedName>
    <definedName name="m_p2003_4" localSheetId="0">#REF!</definedName>
    <definedName name="m_p2003_4">#REF!</definedName>
    <definedName name="m_p2003_5">#REF!</definedName>
    <definedName name="m_p2003_6">#REF!</definedName>
    <definedName name="m_p2003_7">#REF!</definedName>
    <definedName name="m_p2003_9">#REF!</definedName>
    <definedName name="m_Predpr_I" localSheetId="0">#REF!</definedName>
    <definedName name="m_Predpr_I">#REF!</definedName>
    <definedName name="m_Predpr_I_1">"$#ССЫЛ!.$A$4:$A$27"</definedName>
    <definedName name="m_Predpr_I_13">"$#ССЫЛ!.$A$4:$A$27"</definedName>
    <definedName name="m_Predpr_I_17">"$#ССЫЛ!.$A$4:$A$27"</definedName>
    <definedName name="m_Predpr_I_18">"$#ССЫЛ!.$A$4:$A$27"</definedName>
    <definedName name="m_Predpr_I_2" localSheetId="0">#REF!</definedName>
    <definedName name="m_Predpr_I_2">#REF!</definedName>
    <definedName name="m_Predpr_I_3" localSheetId="0">#REF!</definedName>
    <definedName name="m_Predpr_I_3">#REF!</definedName>
    <definedName name="m_Predpr_I_4">#REF!</definedName>
    <definedName name="m_Predpr_I_9" localSheetId="0">#REF!</definedName>
    <definedName name="m_Predpr_I_9">#REF!</definedName>
    <definedName name="m_Predpr_M">#REF!</definedName>
    <definedName name="m_Predpr_N" localSheetId="0">#REF!</definedName>
    <definedName name="m_Predpr_N">#REF!</definedName>
    <definedName name="m_Predpr_N_1">"$#ССЫЛ!.$C$4:$C$27"</definedName>
    <definedName name="m_Predpr_N_13">"$#ССЫЛ!.$C$4:$C$27"</definedName>
    <definedName name="m_Predpr_N_17">"$#ССЫЛ!.$C$4:$C$27"</definedName>
    <definedName name="m_Predpr_N_18">"$#ССЫЛ!.$C$4:$C$27"</definedName>
    <definedName name="m_Predpr_N_2" localSheetId="0">#REF!</definedName>
    <definedName name="m_Predpr_N_2">#REF!</definedName>
    <definedName name="m_Predpr_N_3" localSheetId="0">#REF!</definedName>
    <definedName name="m_Predpr_N_3">#REF!</definedName>
    <definedName name="m_Predpr_N_4">#REF!</definedName>
    <definedName name="m_Predpr_N_9" localSheetId="0">#REF!</definedName>
    <definedName name="m_Predpr_N_9">#REF!</definedName>
    <definedName name="m_Zatrat">[25]ЦентрЗатр!$A$2:$G$71</definedName>
    <definedName name="m_Zatrat_1">#REF!</definedName>
    <definedName name="m_Zatrat_Ed">[25]ЦентрЗатр!$E$2:$E$71</definedName>
    <definedName name="m_Zatrat_Ed_1">#REF!</definedName>
    <definedName name="m_Zatrat_K">[25]ЦентрЗатр!$F$2:$F$71</definedName>
    <definedName name="m_Zatrat_K_1">#REF!</definedName>
    <definedName name="m_Zatrat_N">[25]ЦентрЗатр!$G$2:$G$71</definedName>
    <definedName name="m_Zatrat_N_1">#REF!</definedName>
    <definedName name="MACRORNG" localSheetId="0">#REF!</definedName>
    <definedName name="MACRORNG">#REF!</definedName>
    <definedName name="MACRORNG_1" localSheetId="0">#REF!</definedName>
    <definedName name="MACRORNG_1">#REF!</definedName>
    <definedName name="MACRORNG_10" localSheetId="0">#REF!</definedName>
    <definedName name="MACRORNG_10">#REF!</definedName>
    <definedName name="MACRORNG_11">#REF!</definedName>
    <definedName name="MACRORNG_13">"$#ССЫЛ!.$A$1:$M$642"</definedName>
    <definedName name="MACRORNG_19">"$#ССЫЛ!.$#ССЫЛ!$#ССЫЛ!"</definedName>
    <definedName name="MACRORNG_2">#REF!</definedName>
    <definedName name="MACRORNG_4" localSheetId="0">#REF!</definedName>
    <definedName name="MACRORNG_4">#REF!</definedName>
    <definedName name="MACRORNG_5" localSheetId="0">#REF!</definedName>
    <definedName name="MACRORNG_5">#REF!</definedName>
    <definedName name="MACRORNG_6" localSheetId="0">#REF!</definedName>
    <definedName name="MACRORNG_6">#REF!</definedName>
    <definedName name="MACRORNG_7">#REF!</definedName>
    <definedName name="MACRORNG_9">#REF!</definedName>
    <definedName name="MACROS_HIDE">#REF!</definedName>
    <definedName name="MACROS_HIDE_1">#REF!</definedName>
    <definedName name="MACROS_HIDE_10">#REF!</definedName>
    <definedName name="MACROS_HIDE_11">#REF!</definedName>
    <definedName name="MACROS_HIDE_13">"$#ССЫЛ!.$B$202"</definedName>
    <definedName name="MACROS_HIDE_19">"$#ССЫЛ!.$#ССЫЛ!$#ССЫЛ!"</definedName>
    <definedName name="MACROS_HIDE_2">#REF!</definedName>
    <definedName name="MACROS_HIDE_4" localSheetId="0">#REF!</definedName>
    <definedName name="MACROS_HIDE_4">#REF!</definedName>
    <definedName name="MACROS_HIDE_5" localSheetId="0">#REF!</definedName>
    <definedName name="MACROS_HIDE_5">#REF!</definedName>
    <definedName name="MACROS_HIDE_6" localSheetId="0">#REF!</definedName>
    <definedName name="MACROS_HIDE_6">#REF!</definedName>
    <definedName name="MACROS_HIDE_7">#REF!</definedName>
    <definedName name="MACROS_HIDE_9">#REF!</definedName>
    <definedName name="MACROS_UNHIDE">#REF!</definedName>
    <definedName name="MACROS_UNHIDE_1">#REF!</definedName>
    <definedName name="MACROS_UNHIDE_10">#REF!</definedName>
    <definedName name="MACROS_UNHIDE_11">#REF!</definedName>
    <definedName name="MACROS_UNHIDE_13">"$#ССЫЛ!.$B$200"</definedName>
    <definedName name="MACROS_UNHIDE_19">"$#ССЫЛ!.$#ССЫЛ!$#ССЫЛ!"</definedName>
    <definedName name="MACROS_UNHIDE_2">#REF!</definedName>
    <definedName name="MACROS_UNHIDE_4" localSheetId="0">#REF!</definedName>
    <definedName name="MACROS_UNHIDE_4">#REF!</definedName>
    <definedName name="MACROS_UNHIDE_5" localSheetId="0">#REF!</definedName>
    <definedName name="MACROS_UNHIDE_5">#REF!</definedName>
    <definedName name="MACROS_UNHIDE_6" localSheetId="0">#REF!</definedName>
    <definedName name="MACROS_UNHIDE_6">#REF!</definedName>
    <definedName name="MACROS_UNHIDE_7">#REF!</definedName>
    <definedName name="MACROS_UNHIDE_9">#REF!</definedName>
    <definedName name="MACROSRNG">#REF!</definedName>
    <definedName name="MACROSRNG_1">#REF!</definedName>
    <definedName name="MACROSRNG_10">#REF!</definedName>
    <definedName name="MACROSRNG_11">#REF!</definedName>
    <definedName name="MACROSRNG_13">"$#ССЫЛ!.$A$6:$N$574"</definedName>
    <definedName name="MACROSRNG_19">"$#ССЫЛ!.$#ССЫЛ!$#ССЫЛ!"</definedName>
    <definedName name="MACROSRNG_2">#REF!</definedName>
    <definedName name="MACROSRNG_4" localSheetId="0">#REF!</definedName>
    <definedName name="MACROSRNG_4">#REF!</definedName>
    <definedName name="MACROSRNG_5" localSheetId="0">#REF!</definedName>
    <definedName name="MACROSRNG_5">#REF!</definedName>
    <definedName name="MACROSRNG_6" localSheetId="0">#REF!</definedName>
    <definedName name="MACROSRNG_6">#REF!</definedName>
    <definedName name="MACROSRNG_7">#REF!</definedName>
    <definedName name="MACROSRNG_9">#REF!</definedName>
    <definedName name="MAKE_DEFAULT">#REF!</definedName>
    <definedName name="MAKE_DEFAULT_1">#REF!</definedName>
    <definedName name="MAKE_DEFAULT_10">#REF!</definedName>
    <definedName name="MAKE_DEFAULT_11">#REF!</definedName>
    <definedName name="MAKE_DEFAULT_13">"$#ССЫЛ!.$B$164"</definedName>
    <definedName name="MAKE_DEFAULT_19">"$#ССЫЛ!.$#ССЫЛ!$#ССЫЛ!"</definedName>
    <definedName name="MAKE_DEFAULT_2">#REF!</definedName>
    <definedName name="MAKE_DEFAULT_4" localSheetId="0">#REF!</definedName>
    <definedName name="MAKE_DEFAULT_4">#REF!</definedName>
    <definedName name="MAKE_DEFAULT_5" localSheetId="0">#REF!</definedName>
    <definedName name="MAKE_DEFAULT_5">#REF!</definedName>
    <definedName name="MAKE_DEFAULT_6" localSheetId="0">#REF!</definedName>
    <definedName name="MAKE_DEFAULT_6">#REF!</definedName>
    <definedName name="MAKE_DEFAULT_7">#REF!</definedName>
    <definedName name="MAKE_DEFAULT_9">#REF!</definedName>
    <definedName name="Mar_01">#N/A</definedName>
    <definedName name="march">#REF!</definedName>
    <definedName name="march_1">#REF!</definedName>
    <definedName name="march_10">#REF!</definedName>
    <definedName name="march_11">#REF!</definedName>
    <definedName name="march_13">"$#ССЫЛ!.$AE$1:$AS$83"</definedName>
    <definedName name="march_19">"$#ССЫЛ!.$#ССЫЛ!$#ССЫЛ!"</definedName>
    <definedName name="march_2">#REF!</definedName>
    <definedName name="march_4" localSheetId="0">#REF!</definedName>
    <definedName name="march_4">#REF!</definedName>
    <definedName name="march_5" localSheetId="0">#REF!</definedName>
    <definedName name="march_5">#REF!</definedName>
    <definedName name="march_6" localSheetId="0">#REF!</definedName>
    <definedName name="march_6">#REF!</definedName>
    <definedName name="march_7">#REF!</definedName>
    <definedName name="march_9">#REF!</definedName>
    <definedName name="Margin1">'[11]I KEY INFORMATION'!$I$311</definedName>
    <definedName name="Margin2">'[11]I KEY INFORMATION'!$I$312</definedName>
    <definedName name="mas_1" localSheetId="0">#REF!</definedName>
    <definedName name="mas_1">#REF!</definedName>
    <definedName name="mas_1___0" localSheetId="0">#REF!</definedName>
    <definedName name="mas_1___0">#REF!</definedName>
    <definedName name="mas_1___0_1" localSheetId="0">#REF!</definedName>
    <definedName name="mas_1___0_1">#REF!</definedName>
    <definedName name="mas_1___0_11">#REF!</definedName>
    <definedName name="mas_1___6">#REF!</definedName>
    <definedName name="mas_1___6_1">#REF!</definedName>
    <definedName name="mas_1___6_11">#REF!</definedName>
    <definedName name="mas_1_1">#REF!</definedName>
    <definedName name="mas_1_17">"$#ССЫЛ!.$A$4:$C$43"</definedName>
    <definedName name="mas_1_18">"$#ССЫЛ!.$A$4:$C$43"</definedName>
    <definedName name="mas_1_19">"$#ССЫЛ!.$#ССЫЛ!$#ССЫЛ!"</definedName>
    <definedName name="mas_1_2" localSheetId="0">#REF!</definedName>
    <definedName name="mas_1_2">#REF!</definedName>
    <definedName name="mas_1_3" localSheetId="0">#REF!</definedName>
    <definedName name="mas_1_3">#REF!</definedName>
    <definedName name="mas_1_4" localSheetId="0">#REF!</definedName>
    <definedName name="mas_1_4">#REF!</definedName>
    <definedName name="mas_1_8">#REF!</definedName>
    <definedName name="mas_1_9">#REF!</definedName>
    <definedName name="mas_2">#REF!</definedName>
    <definedName name="mas_2___0">#REF!</definedName>
    <definedName name="mas_2___0_1">#REF!</definedName>
    <definedName name="mas_2___0_11">#REF!</definedName>
    <definedName name="mas_2___6">#REF!</definedName>
    <definedName name="mas_2___6_1">#REF!</definedName>
    <definedName name="mas_2___6_11">#REF!</definedName>
    <definedName name="mas_2_1">#REF!</definedName>
    <definedName name="mas_2_17">"$#ССЫЛ!.$E$4:$G$43"</definedName>
    <definedName name="mas_2_18">"$#ССЫЛ!.$E$4:$G$43"</definedName>
    <definedName name="mas_2_19">"$#ССЫЛ!.$#ССЫЛ!$#ССЫЛ!"</definedName>
    <definedName name="mas_2_2" localSheetId="0">#REF!</definedName>
    <definedName name="mas_2_2">#REF!</definedName>
    <definedName name="mas_2_3" localSheetId="0">#REF!</definedName>
    <definedName name="mas_2_3">#REF!</definedName>
    <definedName name="mas_2_4" localSheetId="0">#REF!</definedName>
    <definedName name="mas_2_4">#REF!</definedName>
    <definedName name="mas_2_8">#REF!</definedName>
    <definedName name="mas_2_9">#REF!</definedName>
    <definedName name="mas_2_new">#REF!</definedName>
    <definedName name="mas_2_new_1">#REF!</definedName>
    <definedName name="mas_2_new_17">"$#ССЫЛ!.$E$4:$G$43"</definedName>
    <definedName name="mas_2_new_18">"$#ССЫЛ!.$E$4:$G$43"</definedName>
    <definedName name="mas_2_new_19">"$#ССЫЛ!.$#ССЫЛ!$#ССЫЛ!"</definedName>
    <definedName name="mas_2_new_2" localSheetId="0">#REF!</definedName>
    <definedName name="mas_2_new_2">#REF!</definedName>
    <definedName name="mas_2_new_3" localSheetId="0">#REF!</definedName>
    <definedName name="mas_2_new_3">#REF!</definedName>
    <definedName name="mas_2_new_4" localSheetId="0">#REF!</definedName>
    <definedName name="mas_2_new_4">#REF!</definedName>
    <definedName name="mas_2_new_9">#REF!</definedName>
    <definedName name="mas_3">#REF!</definedName>
    <definedName name="mas_3___0">#REF!</definedName>
    <definedName name="mas_3___0_1">#REF!</definedName>
    <definedName name="mas_3___0_11">#REF!</definedName>
    <definedName name="mas_3___6">#REF!</definedName>
    <definedName name="mas_3___6_1">#REF!</definedName>
    <definedName name="mas_3___6_11">#REF!</definedName>
    <definedName name="mas_3_1">#REF!</definedName>
    <definedName name="mas_3_17">"$#ССЫЛ!.$I$4:$K$43"</definedName>
    <definedName name="mas_3_18">"$#ССЫЛ!.$I$4:$K$43"</definedName>
    <definedName name="mas_3_19">"$#ССЫЛ!.$#ССЫЛ!$#ССЫЛ!"</definedName>
    <definedName name="mas_3_2" localSheetId="0">#REF!</definedName>
    <definedName name="mas_3_2">#REF!</definedName>
    <definedName name="mas_3_3" localSheetId="0">#REF!</definedName>
    <definedName name="mas_3_3">#REF!</definedName>
    <definedName name="mas_3_4" localSheetId="0">#REF!</definedName>
    <definedName name="mas_3_4">#REF!</definedName>
    <definedName name="mas_3_8">#REF!</definedName>
    <definedName name="mas_3_9">#REF!</definedName>
    <definedName name="mas_4">#REF!</definedName>
    <definedName name="mas_4___0">#REF!</definedName>
    <definedName name="mas_4___0_1">#REF!</definedName>
    <definedName name="mas_4___0_11">#REF!</definedName>
    <definedName name="mas_4___6">#REF!</definedName>
    <definedName name="mas_4___6_1">#REF!</definedName>
    <definedName name="mas_4___6_11">#REF!</definedName>
    <definedName name="mas_4_1">#REF!</definedName>
    <definedName name="mas_4_17">"$#ССЫЛ!.$M$4:$O$43"</definedName>
    <definedName name="mas_4_18">"$#ССЫЛ!.$M$4:$O$43"</definedName>
    <definedName name="mas_4_19">"$#ССЫЛ!.$#ССЫЛ!$#ССЫЛ!"</definedName>
    <definedName name="mas_4_2" localSheetId="0">#REF!</definedName>
    <definedName name="mas_4_2">#REF!</definedName>
    <definedName name="mas_4_3" localSheetId="0">#REF!</definedName>
    <definedName name="mas_4_3">#REF!</definedName>
    <definedName name="mas_4_4" localSheetId="0">#REF!</definedName>
    <definedName name="mas_4_4">#REF!</definedName>
    <definedName name="mas_4_8">#REF!</definedName>
    <definedName name="mas_4_9">#REF!</definedName>
    <definedName name="mas_new">#REF!</definedName>
    <definedName name="mas_new_1">#REF!</definedName>
    <definedName name="mas_new_17">"$#ССЫЛ!.$A$4:$C$43"</definedName>
    <definedName name="mas_new_18">"$#ССЫЛ!.$A$4:$C$43"</definedName>
    <definedName name="mas_new_19">"$#ССЫЛ!.$#ССЫЛ!$#ССЫЛ!"</definedName>
    <definedName name="mas_new_2" localSheetId="0">#REF!</definedName>
    <definedName name="mas_new_2">#REF!</definedName>
    <definedName name="mas_new_3" localSheetId="0">#REF!</definedName>
    <definedName name="mas_new_3">#REF!</definedName>
    <definedName name="mas_new_4" localSheetId="0">#REF!</definedName>
    <definedName name="mas_new_4">#REF!</definedName>
    <definedName name="mas_new_9">#REF!</definedName>
    <definedName name="mas_old">#REF!</definedName>
    <definedName name="mas_old_1">"$#ССЫЛ!.$A$4:$C$43"</definedName>
    <definedName name="mas_old_10">#REF!</definedName>
    <definedName name="mas_old_11">#REF!</definedName>
    <definedName name="mas_old_13">"$#ССЫЛ!.$A$4:$C$43"</definedName>
    <definedName name="mas_old_17">"$#ССЫЛ!.$A$4:$C$43"</definedName>
    <definedName name="mas_old_18">"$#ССЫЛ!.$A$4:$C$43"</definedName>
    <definedName name="mas_old_19">"$#ССЫЛ!.$#ССЫЛ!$#ССЫЛ!"</definedName>
    <definedName name="mas_old_2">#REF!</definedName>
    <definedName name="mas_old_3">#REF!</definedName>
    <definedName name="mas_old_4" localSheetId="0">#REF!</definedName>
    <definedName name="mas_old_4">#REF!</definedName>
    <definedName name="mas_old_5" localSheetId="0">#REF!</definedName>
    <definedName name="mas_old_5">#REF!</definedName>
    <definedName name="mas_old_6" localSheetId="0">#REF!</definedName>
    <definedName name="mas_old_6">#REF!</definedName>
    <definedName name="mas_old_7">#REF!</definedName>
    <definedName name="mas_old_9">#REF!</definedName>
    <definedName name="mas_spisok">#REF!</definedName>
    <definedName name="mas_spisok_1">#REF!</definedName>
    <definedName name="mas_spisok_17">"$#ССЫЛ!.$C$3:$H$60"</definedName>
    <definedName name="mas_spisok_18">"$#ССЫЛ!.$C$3:$H$60"</definedName>
    <definedName name="mas_spisok_19">"$#ССЫЛ!.$#ССЫЛ!$#ССЫЛ!"</definedName>
    <definedName name="mas_spisok_2" localSheetId="0">#REF!</definedName>
    <definedName name="mas_spisok_2">#REF!</definedName>
    <definedName name="mas_spisok_3" localSheetId="0">#REF!</definedName>
    <definedName name="mas_spisok_3">#REF!</definedName>
    <definedName name="mas_spisok_4" localSheetId="0">#REF!</definedName>
    <definedName name="mas_spisok_4">#REF!</definedName>
    <definedName name="mas_spisok_9">#REF!</definedName>
    <definedName name="may">#REF!</definedName>
    <definedName name="may_1">#REF!</definedName>
    <definedName name="may_10">#REF!</definedName>
    <definedName name="may_11">#REF!</definedName>
    <definedName name="may_13">"$#ССЫЛ!.$P$90:$AD$170"</definedName>
    <definedName name="may_19">"$#ССЫЛ!.$#ССЫЛ!$#ССЫЛ!"</definedName>
    <definedName name="may_2">#REF!</definedName>
    <definedName name="may_4" localSheetId="0">#REF!</definedName>
    <definedName name="may_4">#REF!</definedName>
    <definedName name="may_5" localSheetId="0">#REF!</definedName>
    <definedName name="may_5">#REF!</definedName>
    <definedName name="may_6" localSheetId="0">#REF!</definedName>
    <definedName name="may_6">#REF!</definedName>
    <definedName name="may_7">#REF!</definedName>
    <definedName name="may_9">#REF!</definedName>
    <definedName name="MD_SORRY_OK">#REF!</definedName>
    <definedName name="MD_SORRY_OK_1">#REF!</definedName>
    <definedName name="MD_SORRY_OK_10">#REF!</definedName>
    <definedName name="MD_SORRY_OK_11">#REF!</definedName>
    <definedName name="MD_SORRY_OK_13">"$#ССЫЛ!.$B$172"</definedName>
    <definedName name="MD_SORRY_OK_19">"$#ССЫЛ!.$#ССЫЛ!$#ССЫЛ!"</definedName>
    <definedName name="MD_SORRY_OK_2">#REF!</definedName>
    <definedName name="MD_SORRY_OK_4" localSheetId="0">#REF!</definedName>
    <definedName name="MD_SORRY_OK_4">#REF!</definedName>
    <definedName name="MD_SORRY_OK_5" localSheetId="0">#REF!</definedName>
    <definedName name="MD_SORRY_OK_5">#REF!</definedName>
    <definedName name="MD_SORRY_OK_6" localSheetId="0">#REF!</definedName>
    <definedName name="MD_SORRY_OK_6">#REF!</definedName>
    <definedName name="MD_SORRY_OK_7">#REF!</definedName>
    <definedName name="MD_SORRY_OK_9">#REF!</definedName>
    <definedName name="MEWarning" hidden="1">1</definedName>
    <definedName name="Mheading">#N/A</definedName>
    <definedName name="mlx" localSheetId="0">#REF!</definedName>
    <definedName name="mlx">#REF!</definedName>
    <definedName name="mm">1000000</definedName>
    <definedName name="money1">[22]PROGNOS!$E$19</definedName>
    <definedName name="MONEY11">'[3]11'!$D$27</definedName>
    <definedName name="MONEY2">'[3]11'!$D$30</definedName>
    <definedName name="MONEY21">'[3]11'!$D$31</definedName>
    <definedName name="movement" hidden="1">{#N/A,#N/A,FALSE,"A";#N/A,#N/A,FALSE,"B"}</definedName>
    <definedName name="movement1" hidden="1">{#N/A,#N/A,FALSE,"A";#N/A,#N/A,FALSE,"B"}</definedName>
    <definedName name="n_sv">#N/A</definedName>
    <definedName name="NAME" localSheetId="0">#REF!</definedName>
    <definedName name="NAME">#REF!</definedName>
    <definedName name="NAME_1" localSheetId="0">#REF!</definedName>
    <definedName name="NAME_1">#REF!</definedName>
    <definedName name="NAME_10" localSheetId="0">#REF!</definedName>
    <definedName name="NAME_10">#REF!</definedName>
    <definedName name="NAME_11">#REF!</definedName>
    <definedName name="NAME_13">"$#ССЫЛ!.$C$119"</definedName>
    <definedName name="NAME_19">"$#ССЫЛ!.$#ССЫЛ!$#ССЫЛ!"</definedName>
    <definedName name="NAME_2">#REF!</definedName>
    <definedName name="NAME_4" localSheetId="0">#REF!</definedName>
    <definedName name="NAME_4">#REF!</definedName>
    <definedName name="NAME_5" localSheetId="0">#REF!</definedName>
    <definedName name="NAME_5">#REF!</definedName>
    <definedName name="NAME_6" localSheetId="0">#REF!</definedName>
    <definedName name="NAME_6">#REF!</definedName>
    <definedName name="NAME_7">#REF!</definedName>
    <definedName name="NAME_9">#REF!</definedName>
    <definedName name="namepi">'[3]11'!$D$37:$AN$37</definedName>
    <definedName name="nastroy">[3]H!$A$57</definedName>
    <definedName name="naznach">[3]H!$A$7</definedName>
    <definedName name="NBK">89.57</definedName>
    <definedName name="net" localSheetId="0">#REF!</definedName>
    <definedName name="net">#REF!</definedName>
    <definedName name="net_1">"$#ССЫЛ!.$A$1:$D$64"</definedName>
    <definedName name="net_10" localSheetId="0">#REF!</definedName>
    <definedName name="net_10">#REF!</definedName>
    <definedName name="net_11" localSheetId="0">#REF!</definedName>
    <definedName name="net_11">#REF!</definedName>
    <definedName name="net_13">"$#ССЫЛ!.$A$1:$D$64"</definedName>
    <definedName name="net_17">"$#ССЫЛ!.$A$1:$D$64"</definedName>
    <definedName name="net_18">"$#ССЫЛ!.$A$1:$D$64"</definedName>
    <definedName name="net_19">"$#ССЫЛ!.$#ССЫЛ!$#ССЫЛ!"</definedName>
    <definedName name="net_2">#REF!</definedName>
    <definedName name="net_3">#REF!</definedName>
    <definedName name="net_4" localSheetId="0">#REF!</definedName>
    <definedName name="net_4">#REF!</definedName>
    <definedName name="net_5" localSheetId="0">#REF!</definedName>
    <definedName name="net_5">#REF!</definedName>
    <definedName name="net_6" localSheetId="0">#REF!</definedName>
    <definedName name="net_6">#REF!</definedName>
    <definedName name="net_7">#REF!</definedName>
    <definedName name="net_9">#REF!</definedName>
    <definedName name="neu" hidden="1">{#N/A,#N/A,FALSE,"Planned"}</definedName>
    <definedName name="new_dolv">#REF!</definedName>
    <definedName name="NEXT_LET">#REF!</definedName>
    <definedName name="NEXT_LET_1">#REF!</definedName>
    <definedName name="NEXT_LET_10">#REF!</definedName>
    <definedName name="NEXT_LET_11">#REF!</definedName>
    <definedName name="NEXT_LET_13">"$#ССЫЛ!.$B$131"</definedName>
    <definedName name="NEXT_LET_19">"$#ССЫЛ!.$#ССЫЛ!$#ССЫЛ!"</definedName>
    <definedName name="NEXT_LET_2">#REF!</definedName>
    <definedName name="NEXT_LET_4" localSheetId="0">#REF!</definedName>
    <definedName name="NEXT_LET_4">#REF!</definedName>
    <definedName name="NEXT_LET_5" localSheetId="0">#REF!</definedName>
    <definedName name="NEXT_LET_5">#REF!</definedName>
    <definedName name="NEXT_LET_6" localSheetId="0">#REF!</definedName>
    <definedName name="NEXT_LET_6">#REF!</definedName>
    <definedName name="NEXT_LET_7">#REF!</definedName>
    <definedName name="NEXT_LET_9">#REF!</definedName>
    <definedName name="NEXT_LET2">#REF!</definedName>
    <definedName name="NEXT_LET2_1">#REF!</definedName>
    <definedName name="NEXT_LET2_10">#REF!</definedName>
    <definedName name="NEXT_LET2_11">#REF!</definedName>
    <definedName name="NEXT_LET2_13">"$#ССЫЛ!.$B$167"</definedName>
    <definedName name="NEXT_LET2_19">"$#ССЫЛ!.$#ССЫЛ!$#ССЫЛ!"</definedName>
    <definedName name="NEXT_LET2_2">#REF!</definedName>
    <definedName name="NEXT_LET2_4" localSheetId="0">#REF!</definedName>
    <definedName name="NEXT_LET2_4">#REF!</definedName>
    <definedName name="NEXT_LET2_5" localSheetId="0">#REF!</definedName>
    <definedName name="NEXT_LET2_5">#REF!</definedName>
    <definedName name="NEXT_LET2_6" localSheetId="0">#REF!</definedName>
    <definedName name="NEXT_LET2_6">#REF!</definedName>
    <definedName name="NEXT_LET2_7">#REF!</definedName>
    <definedName name="NEXT_LET2_9">#REF!</definedName>
    <definedName name="NEXT_ROW">#REF!</definedName>
    <definedName name="NEXT_ROW_1">#REF!</definedName>
    <definedName name="NEXT_ROW_10">#REF!</definedName>
    <definedName name="NEXT_ROW_11">#REF!</definedName>
    <definedName name="NEXT_ROW_13">"$#ССЫЛ!.$B$35"</definedName>
    <definedName name="NEXT_ROW_19">"$#ССЫЛ!.$#ССЫЛ!$#ССЫЛ!"</definedName>
    <definedName name="NEXT_ROW_2">#REF!</definedName>
    <definedName name="NEXT_ROW_4" localSheetId="0">#REF!</definedName>
    <definedName name="NEXT_ROW_4">#REF!</definedName>
    <definedName name="NEXT_ROW_5" localSheetId="0">#REF!</definedName>
    <definedName name="NEXT_ROW_5">#REF!</definedName>
    <definedName name="NEXT_ROW_6" localSheetId="0">#REF!</definedName>
    <definedName name="NEXT_ROW_6">#REF!</definedName>
    <definedName name="NEXT_ROW_7">#REF!</definedName>
    <definedName name="NEXT_ROW_9">#REF!</definedName>
    <definedName name="niohio" hidden="1">{#N/A,#N/A,TRUE,"Лист1";#N/A,#N/A,TRUE,"Лист2";#N/A,#N/A,TRUE,"Лист3"}</definedName>
    <definedName name="Njkf">#N/A</definedName>
    <definedName name="NO_UPDATE">#REF!</definedName>
    <definedName name="NO_UPDATE_1">#REF!</definedName>
    <definedName name="NO_UPDATE_10">#REF!</definedName>
    <definedName name="NO_UPDATE_11">#REF!</definedName>
    <definedName name="NO_UPDATE_13">"$#ССЫЛ!.$B$490"</definedName>
    <definedName name="NO_UPDATE_19">"$#ССЫЛ!.$#ССЫЛ!$#ССЫЛ!"</definedName>
    <definedName name="NO_UPDATE_2">#REF!</definedName>
    <definedName name="NO_UPDATE_4" localSheetId="0">#REF!</definedName>
    <definedName name="NO_UPDATE_4">#REF!</definedName>
    <definedName name="NO_UPDATE_5" localSheetId="0">#REF!</definedName>
    <definedName name="NO_UPDATE_5">#REF!</definedName>
    <definedName name="NO_UPDATE_6" localSheetId="0">#REF!</definedName>
    <definedName name="NO_UPDATE_6">#REF!</definedName>
    <definedName name="NO_UPDATE_7">#REF!</definedName>
    <definedName name="NO_UPDATE_9">#REF!</definedName>
    <definedName name="nov">#REF!</definedName>
    <definedName name="Nov_01">#N/A</definedName>
    <definedName name="nov_1">#REF!</definedName>
    <definedName name="nov_10">#REF!</definedName>
    <definedName name="nov_11">#REF!</definedName>
    <definedName name="nov_13">"$#ССЫЛ!.$P$264:$AD$344"</definedName>
    <definedName name="nov_19">"$#ССЫЛ!.$#ССЫЛ!$#ССЫЛ!"</definedName>
    <definedName name="nov_2">#REF!</definedName>
    <definedName name="nov_4" localSheetId="0">#REF!</definedName>
    <definedName name="nov_4">#REF!</definedName>
    <definedName name="nov_5" localSheetId="0">#REF!</definedName>
    <definedName name="nov_5">#REF!</definedName>
    <definedName name="nov_6" localSheetId="0">#REF!</definedName>
    <definedName name="nov_6">#REF!</definedName>
    <definedName name="nov_7">#REF!</definedName>
    <definedName name="nov_9">#REF!</definedName>
    <definedName name="November">#N/A</definedName>
    <definedName name="npi">[22]PROGNOS!$E$761:$V$761</definedName>
    <definedName name="Number_of_Payments">#N/A</definedName>
    <definedName name="nyt" localSheetId="0">#REF!</definedName>
    <definedName name="nyt">#REF!</definedName>
    <definedName name="nzp">'[3]8'!$I$36</definedName>
    <definedName name="Ob" localSheetId="0">#REF!</definedName>
    <definedName name="Ob">#REF!</definedName>
    <definedName name="ObuasiTaxPaid">#N/A</definedName>
    <definedName name="ObuasiTaxPayables">#N/A</definedName>
    <definedName name="ObuasiWasteMined">#N/A</definedName>
    <definedName name="oct" localSheetId="0">#REF!</definedName>
    <definedName name="oct">#REF!</definedName>
    <definedName name="Oct_01">#N/A</definedName>
    <definedName name="oct_1" localSheetId="0">#REF!</definedName>
    <definedName name="oct_1">#REF!</definedName>
    <definedName name="oct_10">#REF!</definedName>
    <definedName name="oct_11">#REF!</definedName>
    <definedName name="oct_13">"$#ССЫЛ!.$A$264:$O$344"</definedName>
    <definedName name="oct_19">"$#ССЫЛ!.$#ССЫЛ!$#ССЫЛ!"</definedName>
    <definedName name="oct_2">#REF!</definedName>
    <definedName name="oct_4" localSheetId="0">#REF!</definedName>
    <definedName name="oct_4">#REF!</definedName>
    <definedName name="oct_5" localSheetId="0">#REF!</definedName>
    <definedName name="oct_5">#REF!</definedName>
    <definedName name="oct_6" localSheetId="0">#REF!</definedName>
    <definedName name="oct_6">#REF!</definedName>
    <definedName name="oct_7">#REF!</definedName>
    <definedName name="oct_9">#REF!</definedName>
    <definedName name="ok" hidden="1">{#N/A,#N/A,FALSE,"Aging Summary";#N/A,#N/A,FALSE,"Ratio Analysis";#N/A,#N/A,FALSE,"Test 120 Day Accts";#N/A,#N/A,FALSE,"Tickmarks"}</definedName>
    <definedName name="oldcalculation" hidden="1">{#N/A,#N/A,FALSE,"A";#N/A,#N/A,FALSE,"B"}</definedName>
    <definedName name="OODRev">'[11]VI REVENUE OOD'!$A$19:$IV$19</definedName>
    <definedName name="OpDate">[10]Info!$G$5</definedName>
    <definedName name="oper" localSheetId="0">[3]H!#REF!</definedName>
    <definedName name="oper">[3]H!#REF!</definedName>
    <definedName name="OPERATINGYEAR">'[11]IIb P&amp;L short'!$A$5:$IV$5</definedName>
    <definedName name="OpYr">'[11]IV REVENUE ROOMS'!$A$5:$IV$5</definedName>
    <definedName name="OrderTable" localSheetId="0" hidden="1">#REF!</definedName>
    <definedName name="OrderTable" hidden="1">#REF!</definedName>
    <definedName name="ore">#N/A</definedName>
    <definedName name="OTHERASSETS">#N/A</definedName>
    <definedName name="OTHERLIAB">#N/A</definedName>
    <definedName name="Outturn_Report">#N/A</definedName>
    <definedName name="overhead">'[3]4'!$E$48:$AM$48</definedName>
    <definedName name="OwnAmorLoanPerc">'[11]I KEY INFORMATION'!$I$342</definedName>
    <definedName name="OwnAmorLoanRate">'[11]I KEY INFORMATION'!$I$348</definedName>
    <definedName name="OwnAmorLoanRepay">'[11]I KEY INFORMATION'!$I$346</definedName>
    <definedName name="OwnBulletLoanPerc">'[11]I KEY INFORMATION'!$I$343</definedName>
    <definedName name="OwnBulletLoanRate">'[11]I KEY INFORMATION'!$I$352</definedName>
    <definedName name="OwnBulletLoanRepYr">'[11]I KEY INFORMATION'!$I$351</definedName>
    <definedName name="OwnDepMethod">'[11]I KEY INFORMATION'!$I$357</definedName>
    <definedName name="OwnIncTax">'[11]I KEY INFORMATION'!$I$338</definedName>
    <definedName name="OwnLandCharge">'[11]I KEY INFORMATION'!$I$339</definedName>
    <definedName name="OwnProjCost">'[11]I KEY INFORMATION'!$I$355</definedName>
    <definedName name="OwnPropUsefulLife">'[11]I KEY INFORMATION'!$I$356</definedName>
    <definedName name="OwnSeniorDebt">'[11]I KEY INFORMATION'!$I$341</definedName>
    <definedName name="P" localSheetId="0">#REF!</definedName>
    <definedName name="P">#REF!</definedName>
    <definedName name="PATH" localSheetId="0">#REF!</definedName>
    <definedName name="PATH">#REF!</definedName>
    <definedName name="PATH_1" localSheetId="0">#REF!</definedName>
    <definedName name="PATH_1">#REF!</definedName>
    <definedName name="PATH_10">#REF!</definedName>
    <definedName name="PATH_11">#REF!</definedName>
    <definedName name="PATH_13">"$#ССЫЛ!.$B$151"</definedName>
    <definedName name="PATH_19">"$#ССЫЛ!.$#ССЫЛ!$#ССЫЛ!"</definedName>
    <definedName name="PATH_2">#REF!</definedName>
    <definedName name="PATH_4" localSheetId="0">#REF!</definedName>
    <definedName name="PATH_4">#REF!</definedName>
    <definedName name="PATH_5" localSheetId="0">#REF!</definedName>
    <definedName name="PATH_5">#REF!</definedName>
    <definedName name="PATH_6" localSheetId="0">#REF!</definedName>
    <definedName name="PATH_6">#REF!</definedName>
    <definedName name="PATH_7">#REF!</definedName>
    <definedName name="PATH_9">#REF!</definedName>
    <definedName name="PAWS_Basis">1</definedName>
    <definedName name="PAWS_EndDate">36629</definedName>
    <definedName name="PAWS_GraphMode">TRUE</definedName>
    <definedName name="PAWS_LastNDays">7</definedName>
    <definedName name="PAWS_PasteRows">FALSE</definedName>
    <definedName name="PAWS_Periodicity">1</definedName>
    <definedName name="PAWS_PeriodSpec">3</definedName>
    <definedName name="PAWS_StartDate">36621</definedName>
    <definedName name="PAWS_UseDates">TRUE</definedName>
    <definedName name="PAWS_UseLastSelection">FALSE</definedName>
    <definedName name="PAWS_UseUnits">TRUE</definedName>
    <definedName name="PAWS_ZeroMode">TRUE</definedName>
    <definedName name="paym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hidden="1">{#N/A,#N/A,FALSE,"Aging Summary";#N/A,#N/A,FALSE,"Ratio Analysis";#N/A,#N/A,FALSE,"Test 120 Day Accts";#N/A,#N/A,FALSE,"Tickmarks"}</definedName>
    <definedName name="pcomm">#REF!</definedName>
    <definedName name="PE_vlookup">#N/A</definedName>
    <definedName name="PERSONALIZE">#REF!</definedName>
    <definedName name="PERSONALIZE_1">#REF!</definedName>
    <definedName name="PERSONALIZE_10">#REF!</definedName>
    <definedName name="PERSONALIZE_11">#REF!</definedName>
    <definedName name="PERSONALIZE_13">"$#ССЫЛ!.$B$112"</definedName>
    <definedName name="PERSONALIZE_19">"$#ССЫЛ!.$#ССЫЛ!$#ССЫЛ!"</definedName>
    <definedName name="PERSONALIZE_2">#REF!</definedName>
    <definedName name="PERSONALIZE_4" localSheetId="0">#REF!</definedName>
    <definedName name="PERSONALIZE_4">#REF!</definedName>
    <definedName name="PERSONALIZE_5" localSheetId="0">#REF!</definedName>
    <definedName name="PERSONALIZE_5">#REF!</definedName>
    <definedName name="PERSONALIZE_6" localSheetId="0">#REF!</definedName>
    <definedName name="PERSONALIZE_6">#REF!</definedName>
    <definedName name="PERSONALIZE_7">#REF!</definedName>
    <definedName name="PERSONALIZE_9">#REF!</definedName>
    <definedName name="PG_NUM">#REF!</definedName>
    <definedName name="PG_NUM_1">#REF!</definedName>
    <definedName name="PG_NUM_10">#REF!</definedName>
    <definedName name="PG_NUM_11">#REF!</definedName>
    <definedName name="PG_NUM_13">"$#ССЫЛ!.$B$39"</definedName>
    <definedName name="PG_NUM_19">"$#ССЫЛ!.$#ССЫЛ!$#ССЫЛ!"</definedName>
    <definedName name="PG_NUM_2">#REF!</definedName>
    <definedName name="PG_NUM_4" localSheetId="0">#REF!</definedName>
    <definedName name="PG_NUM_4">#REF!</definedName>
    <definedName name="PG_NUM_5" localSheetId="0">#REF!</definedName>
    <definedName name="PG_NUM_5">#REF!</definedName>
    <definedName name="PG_NUM_6" localSheetId="0">#REF!</definedName>
    <definedName name="PG_NUM_6">#REF!</definedName>
    <definedName name="PG_NUM_7">#REF!</definedName>
    <definedName name="PG_NUM_9">#REF!</definedName>
    <definedName name="PgTable">#N/A</definedName>
    <definedName name="Phone">#REF!</definedName>
    <definedName name="Phone_2">#REF!</definedName>
    <definedName name="Phone_4">#REF!</definedName>
    <definedName name="pi">[22]PROGNOS!$E$15</definedName>
    <definedName name="Pivot_division">#N/A</definedName>
    <definedName name="plage" localSheetId="0">#REF!</definedName>
    <definedName name="plage">#REF!</definedName>
    <definedName name="plqtr">#N/A</definedName>
    <definedName name="plqtr299">#N/A</definedName>
    <definedName name="plytd2">#N/A</definedName>
    <definedName name="plytd99">#N/A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 localSheetId="0">#REF!</definedName>
    <definedName name="po">#REF!</definedName>
    <definedName name="po_1">"$#ССЫЛ!.$B$20"</definedName>
    <definedName name="po_10" localSheetId="0">#REF!</definedName>
    <definedName name="po_10">#REF!</definedName>
    <definedName name="po_11">#REF!</definedName>
    <definedName name="po_13">"$#ССЫЛ!.$B$20"</definedName>
    <definedName name="po_17">"$#ССЫЛ!.$B$20"</definedName>
    <definedName name="po_18">"$#ССЫЛ!.$B$20"</definedName>
    <definedName name="po_19">"$#ССЫЛ!.$#ССЫЛ!$#ССЫЛ!"</definedName>
    <definedName name="po_2">#REF!</definedName>
    <definedName name="po_3">#REF!</definedName>
    <definedName name="po_4" localSheetId="0">#REF!</definedName>
    <definedName name="po_4">#REF!</definedName>
    <definedName name="po_5" localSheetId="0">#REF!</definedName>
    <definedName name="po_5">#REF!</definedName>
    <definedName name="po_6" localSheetId="0">#REF!</definedName>
    <definedName name="po_6">#REF!</definedName>
    <definedName name="po_7">#REF!</definedName>
    <definedName name="po_9">#REF!</definedName>
    <definedName name="pole7">"Поле ввода 7"</definedName>
    <definedName name="PREV_SCEN" localSheetId="0">#REF!</definedName>
    <definedName name="PREV_SCEN">#REF!</definedName>
    <definedName name="PREV_SCEN_1" localSheetId="0">#REF!</definedName>
    <definedName name="PREV_SCEN_1">#REF!</definedName>
    <definedName name="PREV_SCEN_10" localSheetId="0">#REF!</definedName>
    <definedName name="PREV_SCEN_10">#REF!</definedName>
    <definedName name="PREV_SCEN_11">#REF!</definedName>
    <definedName name="PREV_SCEN_13">"$#ССЫЛ!.$B$289"</definedName>
    <definedName name="PREV_SCEN_19">"$#ССЫЛ!.$#ССЫЛ!$#ССЫЛ!"</definedName>
    <definedName name="PREV_SCEN_2">#REF!</definedName>
    <definedName name="PREV_SCEN_4" localSheetId="0">#REF!</definedName>
    <definedName name="PREV_SCEN_4">#REF!</definedName>
    <definedName name="PREV_SCEN_5" localSheetId="0">#REF!</definedName>
    <definedName name="PREV_SCEN_5">#REF!</definedName>
    <definedName name="PREV_SCEN_6" localSheetId="0">#REF!</definedName>
    <definedName name="PREV_SCEN_6">#REF!</definedName>
    <definedName name="PREV_SCEN_7">#REF!</definedName>
    <definedName name="PREV_SCEN_9">#REF!</definedName>
    <definedName name="PreviousPeriod" localSheetId="0">'[15]Пр 59'!#REF!</definedName>
    <definedName name="PreviousPeriod">'[16]Пр 59'!#REF!</definedName>
    <definedName name="prez1">#N/A</definedName>
    <definedName name="price1_">'[3]1'!$E$10:$E$15</definedName>
    <definedName name="price2_">'[3]1'!$E$17:$E$18</definedName>
    <definedName name="PringKASschedules">#REF!</definedName>
    <definedName name="PringKASschedules_1" localSheetId="0">#REF!</definedName>
    <definedName name="PringKASschedules_1">#REF!</definedName>
    <definedName name="PringKASschedules_10" localSheetId="0">#REF!</definedName>
    <definedName name="PringKASschedules_10">#REF!</definedName>
    <definedName name="PringKASschedules_11" localSheetId="0">#REF!</definedName>
    <definedName name="PringKASschedules_11">#REF!</definedName>
    <definedName name="PringKASschedules_13">"$#ССЫЛ!.$A$1"</definedName>
    <definedName name="PringKASschedules_19">"$#ССЫЛ!.$A$1"</definedName>
    <definedName name="PringKASschedules_2">#REF!</definedName>
    <definedName name="PringKASschedules_4" localSheetId="0">#REF!</definedName>
    <definedName name="PringKASschedules_4">#REF!</definedName>
    <definedName name="PringKASschedules_5" localSheetId="0">#REF!</definedName>
    <definedName name="PringKASschedules_5">#REF!</definedName>
    <definedName name="PringKASschedules_6" localSheetId="0">#REF!</definedName>
    <definedName name="PringKASschedules_6">#REF!</definedName>
    <definedName name="PringKASschedules_7">#REF!</definedName>
    <definedName name="PringKASschedules_9">#REF!</definedName>
    <definedName name="Print">#REF!</definedName>
    <definedName name="Print_1">#REF!</definedName>
    <definedName name="Print_10">#REF!</definedName>
    <definedName name="Print_11">#REF!</definedName>
    <definedName name="Print_13">"$#ССЫЛ!.$A$1"</definedName>
    <definedName name="Print_19">"$#ССЫЛ!.$A$1"</definedName>
    <definedName name="Print_2">#REF!</definedName>
    <definedName name="Print_4" localSheetId="0">#REF!</definedName>
    <definedName name="Print_4">#REF!</definedName>
    <definedName name="Print_5" localSheetId="0">#REF!</definedName>
    <definedName name="Print_5">#REF!</definedName>
    <definedName name="Print_6" localSheetId="0">#REF!</definedName>
    <definedName name="Print_6">#REF!</definedName>
    <definedName name="Print_7">#REF!</definedName>
    <definedName name="Print_9">#REF!</definedName>
    <definedName name="PRINT1">#N/A</definedName>
    <definedName name="PRINT2">#N/A</definedName>
    <definedName name="PRINT3">#N/A</definedName>
    <definedName name="PRINT5">#N/A</definedName>
    <definedName name="PRINT6">#N/A</definedName>
    <definedName name="print99" hidden="1">{#N/A,#N/A,FALSE,"Resid CPRIV";#N/A,#N/A,FALSE,"Comer_CPRIVKsum";#N/A,#N/A,FALSE,"General (2)";#N/A,#N/A,FALSE,"Oficial";#N/A,#N/A,FALSE,"Resumen";#N/A,#N/A,FALSE,"Escenarios"}</definedName>
    <definedName name="PRINTALL">#N/A</definedName>
    <definedName name="PRINTALLLEADS">#N/A</definedName>
    <definedName name="PRINTBAL">#REF!</definedName>
    <definedName name="PRINTBAL_1">#REF!</definedName>
    <definedName name="PRINTBAL_10">#REF!</definedName>
    <definedName name="PRINTBAL_11">#REF!</definedName>
    <definedName name="PRINTBAL_13">"$#ССЫЛ!.$B$69"</definedName>
    <definedName name="PRINTBAL_19">"$#ССЫЛ!.$#ССЫЛ!$#ССЫЛ!"</definedName>
    <definedName name="PRINTBAL_2">#REF!</definedName>
    <definedName name="PRINTBAL_4" localSheetId="0">#REF!</definedName>
    <definedName name="PRINTBAL_4">#REF!</definedName>
    <definedName name="PRINTBAL_5" localSheetId="0">#REF!</definedName>
    <definedName name="PRINTBAL_5">#REF!</definedName>
    <definedName name="PRINTBAL_6" localSheetId="0">#REF!</definedName>
    <definedName name="PRINTBAL_6">#REF!</definedName>
    <definedName name="PRINTBAL_7">#REF!</definedName>
    <definedName name="PRINTBAL_9">#REF!</definedName>
    <definedName name="PRINTCASH">#REF!</definedName>
    <definedName name="PRINTCASH_1">#REF!</definedName>
    <definedName name="PRINTCASH_10">#REF!</definedName>
    <definedName name="PRINTCASH_11">#REF!</definedName>
    <definedName name="PRINTCASH_13">"$#ССЫЛ!.$B$75"</definedName>
    <definedName name="PRINTCASH_19">"$#ССЫЛ!.$#ССЫЛ!$#ССЫЛ!"</definedName>
    <definedName name="PRINTCASH_2">#REF!</definedName>
    <definedName name="PRINTCASH_4" localSheetId="0">#REF!</definedName>
    <definedName name="PRINTCASH_4">#REF!</definedName>
    <definedName name="PRINTCASH_5" localSheetId="0">#REF!</definedName>
    <definedName name="PRINTCASH_5">#REF!</definedName>
    <definedName name="PRINTCASH_6" localSheetId="0">#REF!</definedName>
    <definedName name="PRINTCASH_6">#REF!</definedName>
    <definedName name="PRINTCASH_7">#REF!</definedName>
    <definedName name="PRINTCASH_9">#REF!</definedName>
    <definedName name="PRINTDATA">#REF!</definedName>
    <definedName name="PRINTDATA_1">#REF!</definedName>
    <definedName name="PRINTDATA_10">#REF!</definedName>
    <definedName name="PRINTDATA_11">#REF!</definedName>
    <definedName name="PRINTDATA_13">"$#ССЫЛ!.$B$66"</definedName>
    <definedName name="PRINTDATA_19">"$#ССЫЛ!.$#ССЫЛ!$#ССЫЛ!"</definedName>
    <definedName name="PRINTDATA_2">#REF!</definedName>
    <definedName name="PRINTDATA_4" localSheetId="0">#REF!</definedName>
    <definedName name="PRINTDATA_4">#REF!</definedName>
    <definedName name="PRINTDATA_5" localSheetId="0">#REF!</definedName>
    <definedName name="PRINTDATA_5">#REF!</definedName>
    <definedName name="PRINTDATA_6" localSheetId="0">#REF!</definedName>
    <definedName name="PRINTDATA_6">#REF!</definedName>
    <definedName name="PRINTDATA_7">#REF!</definedName>
    <definedName name="PRINTDATA_9">#REF!</definedName>
    <definedName name="printform">'[3]11'!$D$21</definedName>
    <definedName name="Printiasa4">#REF!</definedName>
    <definedName name="Printiasa4_1" localSheetId="0">#REF!</definedName>
    <definedName name="Printiasa4_1">#REF!</definedName>
    <definedName name="Printiasa4_10" localSheetId="0">#REF!</definedName>
    <definedName name="Printiasa4_10">#REF!</definedName>
    <definedName name="Printiasa4_11" localSheetId="0">#REF!</definedName>
    <definedName name="Printiasa4_11">#REF!</definedName>
    <definedName name="Printiasa4_13">"$#ССЫЛ!.$A$1"</definedName>
    <definedName name="Printiasa4_19">"$#ССЫЛ!.$A$1"</definedName>
    <definedName name="Printiasa4_2">#REF!</definedName>
    <definedName name="Printiasa4_4" localSheetId="0">#REF!</definedName>
    <definedName name="Printiasa4_4">#REF!</definedName>
    <definedName name="Printiasa4_5" localSheetId="0">#REF!</definedName>
    <definedName name="Printiasa4_5">#REF!</definedName>
    <definedName name="Printiasa4_6" localSheetId="0">#REF!</definedName>
    <definedName name="Printiasa4_6">#REF!</definedName>
    <definedName name="Printiasa4_7">#REF!</definedName>
    <definedName name="Printiasa4_9">#REF!</definedName>
    <definedName name="printIASschedules">#REF!</definedName>
    <definedName name="printIASschedules_1">#REF!</definedName>
    <definedName name="printIASschedules_10">#REF!</definedName>
    <definedName name="printIASschedules_11">#REF!</definedName>
    <definedName name="printIASschedules_13">"$#ССЫЛ!.$A$1"</definedName>
    <definedName name="printIASschedules_19">"$#ССЫЛ!.$A$1"</definedName>
    <definedName name="printIASschedules_2">#REF!</definedName>
    <definedName name="printIASschedules_4" localSheetId="0">#REF!</definedName>
    <definedName name="printIASschedules_4">#REF!</definedName>
    <definedName name="printIASschedules_5" localSheetId="0">#REF!</definedName>
    <definedName name="printIASschedules_5">#REF!</definedName>
    <definedName name="printIASschedules_6" localSheetId="0">#REF!</definedName>
    <definedName name="printIASschedules_6">#REF!</definedName>
    <definedName name="printIASschedules_7">#REF!</definedName>
    <definedName name="printIASschedules_9">#REF!</definedName>
    <definedName name="PrintIASscheduleson">#REF!</definedName>
    <definedName name="PrintIASscheduleson_1">#REF!</definedName>
    <definedName name="PrintIASscheduleson_10">#REF!</definedName>
    <definedName name="PrintIASscheduleson_11">#REF!</definedName>
    <definedName name="PrintIASscheduleson_13">"$#ССЫЛ!.$A$1"</definedName>
    <definedName name="PrintIASscheduleson_19">"$#ССЫЛ!.$A$1"</definedName>
    <definedName name="PrintIASscheduleson_2">#REF!</definedName>
    <definedName name="PrintIASscheduleson_4" localSheetId="0">#REF!</definedName>
    <definedName name="PrintIASscheduleson_4">#REF!</definedName>
    <definedName name="PrintIASscheduleson_5" localSheetId="0">#REF!</definedName>
    <definedName name="PrintIASscheduleson_5">#REF!</definedName>
    <definedName name="PrintIASscheduleson_6" localSheetId="0">#REF!</definedName>
    <definedName name="PrintIASscheduleson_6">#REF!</definedName>
    <definedName name="PrintIASscheduleson_7">#REF!</definedName>
    <definedName name="PrintIASscheduleson_9">#REF!</definedName>
    <definedName name="PRINTINC">#REF!</definedName>
    <definedName name="PRINTINC_1">#REF!</definedName>
    <definedName name="PRINTINC_10">#REF!</definedName>
    <definedName name="PRINTINC_11">#REF!</definedName>
    <definedName name="PRINTINC_13">"$#ССЫЛ!.$B$72"</definedName>
    <definedName name="PRINTINC_19">"$#ССЫЛ!.$#ССЫЛ!$#ССЫЛ!"</definedName>
    <definedName name="PRINTINC_2">#REF!</definedName>
    <definedName name="PRINTINC_4" localSheetId="0">#REF!</definedName>
    <definedName name="PRINTINC_4">#REF!</definedName>
    <definedName name="PRINTINC_5" localSheetId="0">#REF!</definedName>
    <definedName name="PRINTINC_5">#REF!</definedName>
    <definedName name="PRINTINC_6" localSheetId="0">#REF!</definedName>
    <definedName name="PRINTINC_6">#REF!</definedName>
    <definedName name="PRINTINC_7">#REF!</definedName>
    <definedName name="PRINTINC_9">#REF!</definedName>
    <definedName name="PRINTJ">#N/A</definedName>
    <definedName name="PrintKASschedules">#REF!</definedName>
    <definedName name="PrintKASschedules_1">#REF!</definedName>
    <definedName name="PrintKASschedules_10">#REF!</definedName>
    <definedName name="PrintKASschedules_11">#REF!</definedName>
    <definedName name="PrintKASschedules_13">"$#ССЫЛ!.$B$1"</definedName>
    <definedName name="PrintKASschedules_19">"$#ССЫЛ!.$B$1"</definedName>
    <definedName name="PrintKASschedules_2">#REF!</definedName>
    <definedName name="PrintKASschedules_4" localSheetId="0">#REF!</definedName>
    <definedName name="PrintKASschedules_4">#REF!</definedName>
    <definedName name="PrintKASschedules_5" localSheetId="0">#REF!</definedName>
    <definedName name="PrintKASschedules_5">#REF!</definedName>
    <definedName name="PrintKASschedules_6" localSheetId="0">#REF!</definedName>
    <definedName name="PrintKASschedules_6">#REF!</definedName>
    <definedName name="PrintKASschedules_7">#REF!</definedName>
    <definedName name="PrintKASschedules_9">#REF!</definedName>
    <definedName name="PRINTMACROS">#REF!</definedName>
    <definedName name="PRINTMACROS_1">#REF!</definedName>
    <definedName name="PRINTMACROS_10">#REF!</definedName>
    <definedName name="PRINTMACROS_11">#REF!</definedName>
    <definedName name="PRINTMACROS_13">"$#ССЫЛ!.$B$78"</definedName>
    <definedName name="PRINTMACROS_19">"$#ССЫЛ!.$#ССЫЛ!$#ССЫЛ!"</definedName>
    <definedName name="PRINTMACROS_2">#REF!</definedName>
    <definedName name="PRINTMACROS_4" localSheetId="0">#REF!</definedName>
    <definedName name="PRINTMACROS_4">#REF!</definedName>
    <definedName name="PRINTMACROS_5" localSheetId="0">#REF!</definedName>
    <definedName name="PRINTMACROS_5">#REF!</definedName>
    <definedName name="PRINTMACROS_6" localSheetId="0">#REF!</definedName>
    <definedName name="PRINTMACROS_6">#REF!</definedName>
    <definedName name="PRINTMACROS_7">#REF!</definedName>
    <definedName name="PRINTMACROS_9">#REF!</definedName>
    <definedName name="PRINTSTEPS2">#REF!</definedName>
    <definedName name="PRINTSTEPS2_1">#REF!</definedName>
    <definedName name="PRINTSTEPS2_10">#REF!</definedName>
    <definedName name="PRINTSTEPS2_11">#REF!</definedName>
    <definedName name="PRINTSTEPS2_13">"$#ССЫЛ!.$B$81"</definedName>
    <definedName name="PRINTSTEPS2_19">"$#ССЫЛ!.$#ССЫЛ!$#ССЫЛ!"</definedName>
    <definedName name="PRINTSTEPS2_2">#REF!</definedName>
    <definedName name="PRINTSTEPS2_4" localSheetId="0">#REF!</definedName>
    <definedName name="PRINTSTEPS2_4">#REF!</definedName>
    <definedName name="PRINTSTEPS2_5" localSheetId="0">#REF!</definedName>
    <definedName name="PRINTSTEPS2_5">#REF!</definedName>
    <definedName name="PRINTSTEPS2_6" localSheetId="0">#REF!</definedName>
    <definedName name="PRINTSTEPS2_6">#REF!</definedName>
    <definedName name="PRINTSTEPS2_7">#REF!</definedName>
    <definedName name="PRINTSTEPS2_9">#REF!</definedName>
    <definedName name="prod1_">'[3]1'!$A$10:$IV$15</definedName>
    <definedName name="prod1_1">'[3]1'!$A$15:$IV$15</definedName>
    <definedName name="prod1_2">'[3]1'!$A$30:$IV$30</definedName>
    <definedName name="prod1_3">'[3]1'!$A$44:$IV$44</definedName>
    <definedName name="prod1_4">'[3]8'!$A$32:$IV$32</definedName>
    <definedName name="prod10_">'[3]4'!$A$15:$IV$19</definedName>
    <definedName name="prod10_1">'[3]4'!$A$19:$IV$19</definedName>
    <definedName name="prod10_2">'[3]4'!$A$40:$IV$40</definedName>
    <definedName name="prod11_">'[3]4'!$A$21:$IV$24</definedName>
    <definedName name="prod11_1">'[3]4'!$A$24:$IV$24</definedName>
    <definedName name="prod11_2">'[3]4'!$A$46:$IV$46</definedName>
    <definedName name="prod12_">'[3]5'!$A$14:$IV$15</definedName>
    <definedName name="prod12_1">'[3]5'!$A$15:$IV$15</definedName>
    <definedName name="prod13_">'[3]5'!$A$21:$IV$22</definedName>
    <definedName name="prod13_1">'[3]5'!$A$22:$IV$22</definedName>
    <definedName name="prod14_">'[3]6'!$A$10:$IV$11</definedName>
    <definedName name="prod14_1">'[3]6'!$A$11:$IV$11</definedName>
    <definedName name="prod14_2">'[3]6'!$A$28:$IV$28</definedName>
    <definedName name="prod15_">'[3]6'!$A$17:$IV$19</definedName>
    <definedName name="prod15_1">'[3]6'!$A$19:$IV$19</definedName>
    <definedName name="prod15_2">'[3]6'!$A$39:$IV$39</definedName>
    <definedName name="prod15_3">'[3]6'!$A$43:$IV$43</definedName>
    <definedName name="prod15_4">'[3]6'!$A$47:$IV$47</definedName>
    <definedName name="prod16_">'[3]6'!$A$21:$IV$22</definedName>
    <definedName name="prod16_1">'[3]6'!$A$22:$IV$22</definedName>
    <definedName name="prod16_2">'[3]6'!$A$58:$IV$58</definedName>
    <definedName name="prod16_3">'[3]6'!$A$61:$IV$61</definedName>
    <definedName name="prod16_4">'[3]6'!$A$64:$IV$64</definedName>
    <definedName name="prod17_">'[3]9'!$A$15:$IV$16</definedName>
    <definedName name="prod17_1">'[3]9'!$A$16:$IV$16</definedName>
    <definedName name="prod18_">'[3]9'!$A$19:$IV$22</definedName>
    <definedName name="prod18_1">'[3]9'!$A$22:$IV$22</definedName>
    <definedName name="prod19_">'[3]10'!$A$9:$IV$11</definedName>
    <definedName name="prod19_1">'[3]10'!$A$11:$IV$11</definedName>
    <definedName name="prod2_">'[3]1'!$A$17:$IV$18</definedName>
    <definedName name="prod2_1">'[3]1'!$A$18:$IV$18</definedName>
    <definedName name="prod2_2">'[3]1'!$A$33:$IV$33</definedName>
    <definedName name="prod2_3">'[3]1'!$A$48:$IV$48</definedName>
    <definedName name="prod2_4">'[3]8'!$A$35:$IV$35</definedName>
    <definedName name="prod20_">'[3]10'!$A$13:$IV$14</definedName>
    <definedName name="prod20_1">'[3]10'!$A$14:$IV$14</definedName>
    <definedName name="prod21_">'[3]10'!$A$20:$IV$21</definedName>
    <definedName name="prod21_1">'[3]10'!$A$21:$IV$21</definedName>
    <definedName name="prod22_">'[3]10'!$A$23:$IV$26</definedName>
    <definedName name="prod22_1">'[3]10'!$A$26:$IV$26</definedName>
    <definedName name="prod3_">'[3]2'!$A$11:$IV$12</definedName>
    <definedName name="prod3_1">'[3]2'!$A$12:$IV$12</definedName>
    <definedName name="prod3_2">'[3]2'!$A$25:$IV$25</definedName>
    <definedName name="prod3_3">'[3]2'!$A$38:$IV$38</definedName>
    <definedName name="prod3_4">'[3]8'!$A$13:$IV$13</definedName>
    <definedName name="prod4_">'[3]2'!$A$14:$IV$18</definedName>
    <definedName name="prod4_1">'[3]2'!$A$18:$IV$18</definedName>
    <definedName name="prod4_2">'[3]2'!$A$31:$IV$31</definedName>
    <definedName name="prod4_3">'[3]2'!$A$45:$IV$45</definedName>
    <definedName name="prod4_4">'[3]8'!$A$19:$IV$19</definedName>
    <definedName name="prod5_">'[3]3'!$A$10:$IV$12</definedName>
    <definedName name="prod5_1">'[3]3'!$A$12:$IV$12</definedName>
    <definedName name="prod5_2">'[3]3'!$A$33:$IV$33</definedName>
    <definedName name="prod6_">'[3]3'!$A$14:$IV$16</definedName>
    <definedName name="prod6_1">'[3]3'!$A$16:$IV$16</definedName>
    <definedName name="prod6_2">'[3]3'!$A$37:$IV$37</definedName>
    <definedName name="prod7_">'[3]3'!$A$18:$IV$20</definedName>
    <definedName name="prod7_1">'[3]3'!$A$20:$IV$20</definedName>
    <definedName name="prod7_2">'[3]3'!$A$41:$IV$41</definedName>
    <definedName name="prod8_">'[3]3'!$A$22:$IV$24</definedName>
    <definedName name="prod8_1">'[3]3'!$A$24:$IV$24</definedName>
    <definedName name="prod8_2">'[3]3'!$A$45:$IV$45</definedName>
    <definedName name="prod9_">'[3]4'!$A$11:$IV$13</definedName>
    <definedName name="prod9_1">'[3]4'!$A$13:$IV$13</definedName>
    <definedName name="prod9_2">'[3]4'!$A$33:$IV$33</definedName>
    <definedName name="PRODCOST" localSheetId="0">#REF!</definedName>
    <definedName name="PRODCOST">#REF!</definedName>
    <definedName name="PRODCOST_1" localSheetId="0">#REF!</definedName>
    <definedName name="PRODCOST_1">#REF!</definedName>
    <definedName name="PRODCOST_10" localSheetId="0">#REF!</definedName>
    <definedName name="PRODCOST_10">#REF!</definedName>
    <definedName name="PRODCOST_11">#REF!</definedName>
    <definedName name="PRODCOST_13">"$#ССЫЛ!.$C$11:$E$11"</definedName>
    <definedName name="PRODCOST_19">"$#ССЫЛ!.$#ССЫЛ!$#ССЫЛ!"</definedName>
    <definedName name="PRODCOST_2">#REF!</definedName>
    <definedName name="PRODCOST_4" localSheetId="0">#REF!</definedName>
    <definedName name="PRODCOST_4">#REF!</definedName>
    <definedName name="PRODCOST_5" localSheetId="0">#REF!</definedName>
    <definedName name="PRODCOST_5">#REF!</definedName>
    <definedName name="PRODCOST_6" localSheetId="0">#REF!</definedName>
    <definedName name="PRODCOST_6">#REF!</definedName>
    <definedName name="PRODCOST_7">#REF!</definedName>
    <definedName name="PRODCOST_9">#REF!</definedName>
    <definedName name="ProdForm" hidden="1">#REF!</definedName>
    <definedName name="Product" hidden="1">#REF!</definedName>
    <definedName name="Production_08">#N/A</definedName>
    <definedName name="Production_09">#N/A</definedName>
    <definedName name="Production_10">#N/A</definedName>
    <definedName name="Production_11">#N/A</definedName>
    <definedName name="Production_12">#N/A</definedName>
    <definedName name="Production_13">#N/A</definedName>
    <definedName name="Production_14">#N/A</definedName>
    <definedName name="Production_15">#N/A</definedName>
    <definedName name="Production_16">#N/A</definedName>
    <definedName name="Production_17">#N/A</definedName>
    <definedName name="Production_18">#N/A</definedName>
    <definedName name="Production_19">#N/A</definedName>
    <definedName name="Production_20">#N/A</definedName>
    <definedName name="Production_21">#N/A</definedName>
    <definedName name="Production_22">#N/A</definedName>
    <definedName name="Production_23">#N/A</definedName>
    <definedName name="Production_24">#N/A</definedName>
    <definedName name="Production_25">#N/A</definedName>
    <definedName name="Production_26">#N/A</definedName>
    <definedName name="Production_27">#N/A</definedName>
    <definedName name="Production_28">#N/A</definedName>
    <definedName name="Production_29">#N/A</definedName>
    <definedName name="Production_30">#N/A</definedName>
    <definedName name="Production_31">#N/A</definedName>
    <definedName name="Production_32">#N/A</definedName>
    <definedName name="profit">#REF!</definedName>
    <definedName name="profit_2">#REF!</definedName>
    <definedName name="profit_4">#REF!</definedName>
    <definedName name="PROJ">#N/A</definedName>
    <definedName name="project">'[3]11'!$D$19</definedName>
    <definedName name="pros" localSheetId="0">#REF!</definedName>
    <definedName name="pros">#REF!</definedName>
    <definedName name="pros1" localSheetId="0">#REF!</definedName>
    <definedName name="pros1">#REF!</definedName>
    <definedName name="pros2" localSheetId="0">#REF!</definedName>
    <definedName name="pros2">#REF!</definedName>
    <definedName name="pros3">#REF!</definedName>
    <definedName name="PRT_CHART1">#REF!</definedName>
    <definedName name="PRT_CHART1_1">#REF!</definedName>
    <definedName name="PRT_CHART1_10">#REF!</definedName>
    <definedName name="PRT_CHART1_11">#REF!</definedName>
    <definedName name="PRT_CHART1_13">"$#ССЫЛ!.$B$56"</definedName>
    <definedName name="PRT_CHART1_19">"$#ССЫЛ!.$#ССЫЛ!$#ССЫЛ!"</definedName>
    <definedName name="PRT_CHART1_2">#REF!</definedName>
    <definedName name="PRT_CHART1_4" localSheetId="0">#REF!</definedName>
    <definedName name="PRT_CHART1_4">#REF!</definedName>
    <definedName name="PRT_CHART1_5" localSheetId="0">#REF!</definedName>
    <definedName name="PRT_CHART1_5">#REF!</definedName>
    <definedName name="PRT_CHART1_6" localSheetId="0">#REF!</definedName>
    <definedName name="PRT_CHART1_6">#REF!</definedName>
    <definedName name="PRT_CHART1_7">#REF!</definedName>
    <definedName name="PRT_CHART1_9">#REF!</definedName>
    <definedName name="PRT_CHART2">#REF!</definedName>
    <definedName name="PRT_CHART2_1">#REF!</definedName>
    <definedName name="PRT_CHART2_10">#REF!</definedName>
    <definedName name="PRT_CHART2_11">#REF!</definedName>
    <definedName name="PRT_CHART2_13">"$#ССЫЛ!.$B$61"</definedName>
    <definedName name="PRT_CHART2_19">"$#ССЫЛ!.$#ССЫЛ!$#ССЫЛ!"</definedName>
    <definedName name="PRT_CHART2_2">#REF!</definedName>
    <definedName name="PRT_CHART2_4" localSheetId="0">#REF!</definedName>
    <definedName name="PRT_CHART2_4">#REF!</definedName>
    <definedName name="PRT_CHART2_5" localSheetId="0">#REF!</definedName>
    <definedName name="PRT_CHART2_5">#REF!</definedName>
    <definedName name="PRT_CHART2_6" localSheetId="0">#REF!</definedName>
    <definedName name="PRT_CHART2_6">#REF!</definedName>
    <definedName name="PRT_CHART2_7">#REF!</definedName>
    <definedName name="PRT_CHART2_9">#REF!</definedName>
    <definedName name="PRT_IT">#REF!</definedName>
    <definedName name="PRT_IT_1">#REF!</definedName>
    <definedName name="PRT_IT_10">#REF!</definedName>
    <definedName name="PRT_IT_11">#REF!</definedName>
    <definedName name="PRT_IT_13">"$#ССЫЛ!.$B$47"</definedName>
    <definedName name="PRT_IT_19">"$#ССЫЛ!.$#ССЫЛ!$#ССЫЛ!"</definedName>
    <definedName name="PRT_IT_2">#REF!</definedName>
    <definedName name="PRT_IT_4" localSheetId="0">#REF!</definedName>
    <definedName name="PRT_IT_4">#REF!</definedName>
    <definedName name="PRT_IT_5" localSheetId="0">#REF!</definedName>
    <definedName name="PRT_IT_5">#REF!</definedName>
    <definedName name="PRT_IT_6" localSheetId="0">#REF!</definedName>
    <definedName name="PRT_IT_6">#REF!</definedName>
    <definedName name="PRT_IT_7">#REF!</definedName>
    <definedName name="PRT_IT_9">#REF!</definedName>
    <definedName name="PRT_RPT">#REF!</definedName>
    <definedName name="PRT_RPT_1">#REF!</definedName>
    <definedName name="PRT_RPT_10">#REF!</definedName>
    <definedName name="PRT_RPT_11">#REF!</definedName>
    <definedName name="PRT_RPT_13">"$#ССЫЛ!.$B$45"</definedName>
    <definedName name="PRT_RPT_19">"$#ССЫЛ!.$#ССЫЛ!$#ССЫЛ!"</definedName>
    <definedName name="PRT_RPT_2">#REF!</definedName>
    <definedName name="PRT_RPT_4" localSheetId="0">#REF!</definedName>
    <definedName name="PRT_RPT_4">#REF!</definedName>
    <definedName name="PRT_RPT_5" localSheetId="0">#REF!</definedName>
    <definedName name="PRT_RPT_5">#REF!</definedName>
    <definedName name="PRT_RPT_6" localSheetId="0">#REF!</definedName>
    <definedName name="PRT_RPT_6">#REF!</definedName>
    <definedName name="PRT_RPT_7">#REF!</definedName>
    <definedName name="PRT_RPT_9">#REF!</definedName>
    <definedName name="Q">#REF!</definedName>
    <definedName name="Q1_901s_materials">#N/A</definedName>
    <definedName name="Q1_902_903s">#N/A</definedName>
    <definedName name="Q1_AJE41_payroll">#N/A</definedName>
    <definedName name="Q1_excise_tax">#N/A</definedName>
    <definedName name="Q1_KLO_Royalty_KZT">#N/A</definedName>
    <definedName name="Q1_overheads_KZT">#N/A</definedName>
    <definedName name="Q1_pipeline_tariff">#N/A</definedName>
    <definedName name="Q1_railway_tariff">#N/A</definedName>
    <definedName name="Q1_TurgaiPetroleum">#N/A</definedName>
    <definedName name="Q2_901s_materials">#N/A</definedName>
    <definedName name="Q2_902_903s">#N/A</definedName>
    <definedName name="Q2_AJE50_901s">#N/A</definedName>
    <definedName name="Q2_AJE51_KLO_USD">#N/A</definedName>
    <definedName name="Q2_AJE62_pipeline_tariff">#N/A</definedName>
    <definedName name="Q2_AJE68_pipeline_tariff">#N/A</definedName>
    <definedName name="Q2_AJE77_pipeline_tariff">#N/A</definedName>
    <definedName name="Q2_excise_tax">#N/A</definedName>
    <definedName name="Q2_KTO_crude">#N/A</definedName>
    <definedName name="Q2_overheads">#N/A</definedName>
    <definedName name="Q2_pipeline_tariff">#N/A</definedName>
    <definedName name="Q2_railway_tariff">#N/A</definedName>
    <definedName name="Q2_TurgaiPetroleum_KZT">#N/A</definedName>
    <definedName name="Q3_901s_materials">#N/A</definedName>
    <definedName name="Q3_902_903s">#N/A</definedName>
    <definedName name="Q3_AJE10_KLO">#N/A</definedName>
    <definedName name="Q3_AJE11_pipeline_tariff">#N/A</definedName>
    <definedName name="Q3_excise_tax">#N/A</definedName>
    <definedName name="Q3_KLO">#N/A</definedName>
    <definedName name="Q3_overheads">#N/A</definedName>
    <definedName name="Q3_pipeline_tariff">#N/A</definedName>
    <definedName name="Q3_railway_tariff">#N/A</definedName>
    <definedName name="Q3_TurgaiPetroleum">#N/A</definedName>
    <definedName name="qe" hidden="1">{#N/A,#N/A,FALSE,"Aging Summary";#N/A,#N/A,FALSE,"Ratio Analysis";#N/A,#N/A,FALSE,"Test 120 Day Accts";#N/A,#N/A,FALSE,"Tickmarks"}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_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q">#N/A</definedName>
    <definedName name="qqqq2">#N/A</definedName>
    <definedName name="qqqqq">#N/A</definedName>
    <definedName name="qqqqq1">#N/A</definedName>
    <definedName name="qqqqq2">#N/A</definedName>
    <definedName name="qsda" hidden="1">4</definedName>
    <definedName name="qual_end" localSheetId="0">#REF!</definedName>
    <definedName name="qual_end">#REF!</definedName>
    <definedName name="qual_st" localSheetId="0">#REF!</definedName>
    <definedName name="qual_st">#REF!</definedName>
    <definedName name="qw" hidden="1">{#N/A,#N/A,FALSE,"Aging Summary";#N/A,#N/A,FALSE,"Ratio Analysis";#N/A,#N/A,FALSE,"Test 120 Day Accts";#N/A,#N/A,FALSE,"Tickmarks"}</definedName>
    <definedName name="qwe">[26]Форма2!$C$19:$C$24,[26]Форма2!$E$19:$F$24,[26]Форма2!$D$26:$F$31,[26]Форма2!$C$33:$C$38,[26]Форма2!$E$33:$F$38,[26]Форма2!$D$40:$F$43,[26]Форма2!$C$45:$C$48,[26]Форма2!$E$45:$F$48,[26]Форма2!$C$19</definedName>
    <definedName name="qwer" hidden="1">{#N/A,#N/A,FALSE,"Aging Summary";#N/A,#N/A,FALSE,"Ratio Analysis";#N/A,#N/A,FALSE,"Test 120 Day Accts";#N/A,#N/A,FALSE,"Tickmarks"}</definedName>
    <definedName name="qwerty" hidden="1">{#N/A,#N/A,FALSE,"Aging Summary";#N/A,#N/A,FALSE,"Ratio Analysis";#N/A,#N/A,FALSE,"Test 120 Day Accts";#N/A,#N/A,FALSE,"Tickmarks"}</definedName>
    <definedName name="qwewqe" hidden="1">{#N/A,#N/A,FALSE,"A";#N/A,#N/A,FALSE,"B-TOT";#N/A,#N/A,FALSE,"Declaration1";#N/A,#N/A,FALSE,"Spravka1";#N/A,#N/A,FALSE,"A (2)";#N/A,#N/A,FALSE,"B-TOT (2)";#N/A,#N/A,FALSE,"Declaration1 (2)";#N/A,#N/A,FALSE,"Spravka1 (2)"}</definedName>
    <definedName name="R.O.B._Report">#N/A</definedName>
    <definedName name="RANGETABLE" localSheetId="0">#REF!</definedName>
    <definedName name="RANGETABLE">#REF!</definedName>
    <definedName name="RANGETABLE_1" localSheetId="0">#REF!</definedName>
    <definedName name="RANGETABLE_1">#REF!</definedName>
    <definedName name="RANGETABLE_10" localSheetId="0">#REF!</definedName>
    <definedName name="RANGETABLE_10">#REF!</definedName>
    <definedName name="RANGETABLE_11">#REF!</definedName>
    <definedName name="RANGETABLE_13">"$#ССЫЛ!.$A$576"</definedName>
    <definedName name="RANGETABLE_19">"$#ССЫЛ!.$#ССЫЛ!$#ССЫЛ!"</definedName>
    <definedName name="RANGETABLE_2">#REF!</definedName>
    <definedName name="RANGETABLE_4" localSheetId="0">#REF!</definedName>
    <definedName name="RANGETABLE_4">#REF!</definedName>
    <definedName name="RANGETABLE_5" localSheetId="0">#REF!</definedName>
    <definedName name="RANGETABLE_5">#REF!</definedName>
    <definedName name="RANGETABLE_6" localSheetId="0">#REF!</definedName>
    <definedName name="RANGETABLE_6">#REF!</definedName>
    <definedName name="RANGETABLE_7">#REF!</definedName>
    <definedName name="RANGETABLE_9">#REF!</definedName>
    <definedName name="rati">#N/A</definedName>
    <definedName name="RBSHEADER">#N/A</definedName>
    <definedName name="RCArea" hidden="1">#REF!</definedName>
    <definedName name="re" hidden="1">{#N/A,#N/A,FALSE,"A";#N/A,#N/A,FALSE,"B"}</definedName>
    <definedName name="Recalculation_of_Loadport_Ullage">#N/A</definedName>
    <definedName name="RECATBSHEAD">#N/A</definedName>
    <definedName name="RECATEGORISDBS">#N/A</definedName>
    <definedName name="RECATP_L">#N/A</definedName>
    <definedName name="RECATP_LHEADER">#N/A</definedName>
    <definedName name="Receipe">#N/A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lsomaz">#N/A</definedName>
    <definedName name="Repomo99" hidden="1">{#N/A,#N/A,FALSE,"Aging Summary";#N/A,#N/A,FALSE,"Ratio Analysis";#N/A,#N/A,FALSE,"Test 120 Day Accts";#N/A,#N/A,FALSE,"Tickmarks"}</definedName>
    <definedName name="report99" hidden="1">{"Rep 1",#N/A,FALSE,"Reports";"Rep 2",#N/A,FALSE,"Reports";"Rep 3",#N/A,FALSE,"Reports";"Rep 4",#N/A,FALSE,"Reports"}</definedName>
    <definedName name="Reporting" hidden="1">{#N/A,#N/A,FALSE,"A";#N/A,#N/A,FALSE,"B"}</definedName>
    <definedName name="RES">#REF!</definedName>
    <definedName name="RES_1">#REF!</definedName>
    <definedName name="RES_10">#REF!</definedName>
    <definedName name="RES_11">#REF!</definedName>
    <definedName name="RES_13">"$#ССЫЛ!.$B$418"</definedName>
    <definedName name="RES_19">"$#ССЫЛ!.$#ССЫЛ!$#ССЫЛ!"</definedName>
    <definedName name="RES_2">#REF!</definedName>
    <definedName name="RES_4" localSheetId="0">#REF!</definedName>
    <definedName name="RES_4">#REF!</definedName>
    <definedName name="RES_5" localSheetId="0">#REF!</definedName>
    <definedName name="RES_5">#REF!</definedName>
    <definedName name="RES_6" localSheetId="0">#REF!</definedName>
    <definedName name="RES_6">#REF!</definedName>
    <definedName name="RES_7">#REF!</definedName>
    <definedName name="RES_9">#REF!</definedName>
    <definedName name="RES_INFOPRT">#REF!</definedName>
    <definedName name="RES_INFOPRT_1">#REF!</definedName>
    <definedName name="RES_INFOPRT_10">#REF!</definedName>
    <definedName name="RES_INFOPRT_11">#REF!</definedName>
    <definedName name="RES_INFOPRT_13">"$#ССЫЛ!.$L$567"</definedName>
    <definedName name="RES_INFOPRT_19">"$#ССЫЛ!.$#ССЫЛ!$#ССЫЛ!"</definedName>
    <definedName name="RES_INFOPRT_2">#REF!</definedName>
    <definedName name="RES_INFOPRT_4" localSheetId="0">#REF!</definedName>
    <definedName name="RES_INFOPRT_4">#REF!</definedName>
    <definedName name="RES_INFOPRT_5" localSheetId="0">#REF!</definedName>
    <definedName name="RES_INFOPRT_5">#REF!</definedName>
    <definedName name="RES_INFOPRT_6" localSheetId="0">#REF!</definedName>
    <definedName name="RES_INFOPRT_6">#REF!</definedName>
    <definedName name="RES_INFOPRT_7">#REF!</definedName>
    <definedName name="RES_INFOPRT_9">#REF!</definedName>
    <definedName name="RES_KEEPDATA">#REF!</definedName>
    <definedName name="RES_KEEPDATA_1">#REF!</definedName>
    <definedName name="RES_KEEPDATA_10">#REF!</definedName>
    <definedName name="RES_KEEPDATA_11">#REF!</definedName>
    <definedName name="RES_KEEPDATA_13">"$#ССЫЛ!.$L$362"</definedName>
    <definedName name="RES_KEEPDATA_19">"$#ССЫЛ!.$#ССЫЛ!$#ССЫЛ!"</definedName>
    <definedName name="RES_KEEPDATA_2">#REF!</definedName>
    <definedName name="RES_KEEPDATA_4" localSheetId="0">#REF!</definedName>
    <definedName name="RES_KEEPDATA_4">#REF!</definedName>
    <definedName name="RES_KEEPDATA_5" localSheetId="0">#REF!</definedName>
    <definedName name="RES_KEEPDATA_5">#REF!</definedName>
    <definedName name="RES_KEEPDATA_6" localSheetId="0">#REF!</definedName>
    <definedName name="RES_KEEPDATA_6">#REF!</definedName>
    <definedName name="RES_KEEPDATA_7">#REF!</definedName>
    <definedName name="RES_KEEPDATA_9">#REF!</definedName>
    <definedName name="RES_SAMPLE1">#REF!</definedName>
    <definedName name="RES_SAMPLE1_1">#REF!</definedName>
    <definedName name="RES_SAMPLE1_10">#REF!</definedName>
    <definedName name="RES_SAMPLE1_11">#REF!</definedName>
    <definedName name="RES_SAMPLE1_13">"$#ССЫЛ!.$L$293"</definedName>
    <definedName name="RES_SAMPLE1_19">"$#ССЫЛ!.$#ССЫЛ!$#ССЫЛ!"</definedName>
    <definedName name="RES_SAMPLE1_2">#REF!</definedName>
    <definedName name="RES_SAMPLE1_4" localSheetId="0">#REF!</definedName>
    <definedName name="RES_SAMPLE1_4">#REF!</definedName>
    <definedName name="RES_SAMPLE1_5" localSheetId="0">#REF!</definedName>
    <definedName name="RES_SAMPLE1_5">#REF!</definedName>
    <definedName name="RES_SAMPLE1_6" localSheetId="0">#REF!</definedName>
    <definedName name="RES_SAMPLE1_6">#REF!</definedName>
    <definedName name="RES_SAMPLE1_7">#REF!</definedName>
    <definedName name="RES_SAMPLE1_9">#REF!</definedName>
    <definedName name="RES_SAMPLE2">#REF!</definedName>
    <definedName name="RES_SAMPLE2_1">#REF!</definedName>
    <definedName name="RES_SAMPLE2_10">#REF!</definedName>
    <definedName name="RES_SAMPLE2_11">#REF!</definedName>
    <definedName name="RES_SAMPLE2_13">"$#ССЫЛ!.$L$302"</definedName>
    <definedName name="RES_SAMPLE2_19">"$#ССЫЛ!.$#ССЫЛ!$#ССЫЛ!"</definedName>
    <definedName name="RES_SAMPLE2_2">#REF!</definedName>
    <definedName name="RES_SAMPLE2_4" localSheetId="0">#REF!</definedName>
    <definedName name="RES_SAMPLE2_4">#REF!</definedName>
    <definedName name="RES_SAMPLE2_5" localSheetId="0">#REF!</definedName>
    <definedName name="RES_SAMPLE2_5">#REF!</definedName>
    <definedName name="RES_SAMPLE2_6" localSheetId="0">#REF!</definedName>
    <definedName name="RES_SAMPLE2_6">#REF!</definedName>
    <definedName name="RES_SAMPLE2_7">#REF!</definedName>
    <definedName name="RES_SAMPLE2_9">#REF!</definedName>
    <definedName name="RES_SWAPDATA">#REF!</definedName>
    <definedName name="RES_SWAPDATA_1">#REF!</definedName>
    <definedName name="RES_SWAPDATA_10">#REF!</definedName>
    <definedName name="RES_SWAPDATA_11">#REF!</definedName>
    <definedName name="RES_SWAPDATA_13">"$#ССЫЛ!.$L$493"</definedName>
    <definedName name="RES_SWAPDATA_19">"$#ССЫЛ!.$#ССЫЛ!$#ССЫЛ!"</definedName>
    <definedName name="RES_SWAPDATA_2">#REF!</definedName>
    <definedName name="RES_SWAPDATA_4" localSheetId="0">#REF!</definedName>
    <definedName name="RES_SWAPDATA_4">#REF!</definedName>
    <definedName name="RES_SWAPDATA_5" localSheetId="0">#REF!</definedName>
    <definedName name="RES_SWAPDATA_5">#REF!</definedName>
    <definedName name="RES_SWAPDATA_6" localSheetId="0">#REF!</definedName>
    <definedName name="RES_SWAPDATA_6">#REF!</definedName>
    <definedName name="RES_SWAPDATA_7">#REF!</definedName>
    <definedName name="RES_SWAPDATA_9">#REF!</definedName>
    <definedName name="RES_UPDDATA">#REF!</definedName>
    <definedName name="RES_UPDDATA_1">#REF!</definedName>
    <definedName name="RES_UPDDATA_10">#REF!</definedName>
    <definedName name="RES_UPDDATA_11">#REF!</definedName>
    <definedName name="RES_UPDDATA_13">"$#ССЫЛ!.$L$375"</definedName>
    <definedName name="RES_UPDDATA_19">"$#ССЫЛ!.$#ССЫЛ!$#ССЫЛ!"</definedName>
    <definedName name="RES_UPDDATA_2">#REF!</definedName>
    <definedName name="RES_UPDDATA_4" localSheetId="0">#REF!</definedName>
    <definedName name="RES_UPDDATA_4">#REF!</definedName>
    <definedName name="RES_UPDDATA_5" localSheetId="0">#REF!</definedName>
    <definedName name="RES_UPDDATA_5">#REF!</definedName>
    <definedName name="RES_UPDDATA_6" localSheetId="0">#REF!</definedName>
    <definedName name="RES_UPDDATA_6">#REF!</definedName>
    <definedName name="RES_UPDDATA_7">#REF!</definedName>
    <definedName name="RES_UPDDATA_9">#REF!</definedName>
    <definedName name="RES_UPDSC">#REF!</definedName>
    <definedName name="RES_UPDSC_1">#REF!</definedName>
    <definedName name="RES_UPDSC_10">#REF!</definedName>
    <definedName name="RES_UPDSC_11">#REF!</definedName>
    <definedName name="RES_UPDSC_13">"$#ССЫЛ!.$L$503"</definedName>
    <definedName name="RES_UPDSC_19">"$#ССЫЛ!.$#ССЫЛ!$#ССЫЛ!"</definedName>
    <definedName name="RES_UPDSC_2">#REF!</definedName>
    <definedName name="RES_UPDSC_4" localSheetId="0">#REF!</definedName>
    <definedName name="RES_UPDSC_4">#REF!</definedName>
    <definedName name="RES_UPDSC_5" localSheetId="0">#REF!</definedName>
    <definedName name="RES_UPDSC_5">#REF!</definedName>
    <definedName name="RES_UPDSC_6" localSheetId="0">#REF!</definedName>
    <definedName name="RES_UPDSC_6">#REF!</definedName>
    <definedName name="RES_UPDSC_7">#REF!</definedName>
    <definedName name="RES_UPDSC_9">#REF!</definedName>
    <definedName name="RES_UPDUN">#REF!</definedName>
    <definedName name="RES_UPDUN_1">#REF!</definedName>
    <definedName name="RES_UPDUN_10">#REF!</definedName>
    <definedName name="RES_UPDUN_11">#REF!</definedName>
    <definedName name="RES_UPDUN_13">"$#ССЫЛ!.$L$512"</definedName>
    <definedName name="RES_UPDUN_19">"$#ССЫЛ!.$#ССЫЛ!$#ССЫЛ!"</definedName>
    <definedName name="RES_UPDUN_2">#REF!</definedName>
    <definedName name="RES_UPDUN_4" localSheetId="0">#REF!</definedName>
    <definedName name="RES_UPDUN_4">#REF!</definedName>
    <definedName name="RES_UPDUN_5" localSheetId="0">#REF!</definedName>
    <definedName name="RES_UPDUN_5">#REF!</definedName>
    <definedName name="RES_UPDUN_6" localSheetId="0">#REF!</definedName>
    <definedName name="RES_UPDUN_6">#REF!</definedName>
    <definedName name="RES_UPDUN_7">#REF!</definedName>
    <definedName name="RES_UPDUN_9">#REF!</definedName>
    <definedName name="Reserve_Stats">#N/A</definedName>
    <definedName name="Reserve_Stats1">#N/A</definedName>
    <definedName name="RESERVES">#N/A</definedName>
    <definedName name="Reserves1">#N/A</definedName>
    <definedName name="RESET">#REF!</definedName>
    <definedName name="RESET_1">#REF!</definedName>
    <definedName name="RESET_10">#REF!</definedName>
    <definedName name="RESET_11">#REF!</definedName>
    <definedName name="RESET_13">"$#ССЫЛ!.$L$142"</definedName>
    <definedName name="RESET_19">"$#ССЫЛ!.$#ССЫЛ!$#ССЫЛ!"</definedName>
    <definedName name="RESET_2">#REF!</definedName>
    <definedName name="RESET_4" localSheetId="0">#REF!</definedName>
    <definedName name="RESET_4">#REF!</definedName>
    <definedName name="RESET_5" localSheetId="0">#REF!</definedName>
    <definedName name="RESET_5">#REF!</definedName>
    <definedName name="RESET_6" localSheetId="0">#REF!</definedName>
    <definedName name="RESET_6">#REF!</definedName>
    <definedName name="RESET_7">#REF!</definedName>
    <definedName name="RESET_9">#REF!</definedName>
    <definedName name="RET_DIR">#REF!</definedName>
    <definedName name="RET_DIR_1">#REF!</definedName>
    <definedName name="RET_DIR_10">#REF!</definedName>
    <definedName name="RET_DIR_11">#REF!</definedName>
    <definedName name="RET_DIR_13">"$#ССЫЛ!.$B$150"</definedName>
    <definedName name="RET_DIR_19">"$#ССЫЛ!.$#ССЫЛ!$#ССЫЛ!"</definedName>
    <definedName name="RET_DIR_2">#REF!</definedName>
    <definedName name="RET_DIR_4" localSheetId="0">#REF!</definedName>
    <definedName name="RET_DIR_4">#REF!</definedName>
    <definedName name="RET_DIR_5" localSheetId="0">#REF!</definedName>
    <definedName name="RET_DIR_5">#REF!</definedName>
    <definedName name="RET_DIR_6" localSheetId="0">#REF!</definedName>
    <definedName name="RET_DIR_6">#REF!</definedName>
    <definedName name="RET_DIR_7">#REF!</definedName>
    <definedName name="RET_DIR_9">#REF!</definedName>
    <definedName name="RET_LOC">#REF!</definedName>
    <definedName name="RET_LOC_1">#REF!</definedName>
    <definedName name="RET_LOC_10">#REF!</definedName>
    <definedName name="RET_LOC_11">#REF!</definedName>
    <definedName name="RET_LOC_13">"$#ССЫЛ!.$B$21"</definedName>
    <definedName name="RET_LOC_19">"$#ССЫЛ!.$#ССЫЛ!$#ССЫЛ!"</definedName>
    <definedName name="RET_LOC_2">#REF!</definedName>
    <definedName name="RET_LOC_4" localSheetId="0">#REF!</definedName>
    <definedName name="RET_LOC_4">#REF!</definedName>
    <definedName name="RET_LOC_5" localSheetId="0">#REF!</definedName>
    <definedName name="RET_LOC_5">#REF!</definedName>
    <definedName name="RET_LOC_6" localSheetId="0">#REF!</definedName>
    <definedName name="RET_LOC_6">#REF!</definedName>
    <definedName name="RET_LOC_7">#REF!</definedName>
    <definedName name="RET_LOC_9">#REF!</definedName>
    <definedName name="RET_LOC2">#REF!</definedName>
    <definedName name="RET_LOC2_1">#REF!</definedName>
    <definedName name="RET_LOC2_10">#REF!</definedName>
    <definedName name="RET_LOC2_11">#REF!</definedName>
    <definedName name="RET_LOC2_13">"$#ССЫЛ!.$B$22"</definedName>
    <definedName name="RET_LOC2_19">"$#ССЫЛ!.$#ССЫЛ!$#ССЫЛ!"</definedName>
    <definedName name="RET_LOC2_2">#REF!</definedName>
    <definedName name="RET_LOC2_4" localSheetId="0">#REF!</definedName>
    <definedName name="RET_LOC2_4">#REF!</definedName>
    <definedName name="RET_LOC2_5" localSheetId="0">#REF!</definedName>
    <definedName name="RET_LOC2_5">#REF!</definedName>
    <definedName name="RET_LOC2_6" localSheetId="0">#REF!</definedName>
    <definedName name="RET_LOC2_6">#REF!</definedName>
    <definedName name="RET_LOC2_7">#REF!</definedName>
    <definedName name="RET_LOC2_9">#REF!</definedName>
    <definedName name="RET_LOC3">#REF!</definedName>
    <definedName name="RET_LOC3_1">#REF!</definedName>
    <definedName name="RET_LOC3_10">#REF!</definedName>
    <definedName name="RET_LOC3_11">#REF!</definedName>
    <definedName name="RET_LOC3_13">"$#ССЫЛ!.$B$23"</definedName>
    <definedName name="RET_LOC3_19">"$#ССЫЛ!.$#ССЫЛ!$#ССЫЛ!"</definedName>
    <definedName name="RET_LOC3_2">#REF!</definedName>
    <definedName name="RET_LOC3_4" localSheetId="0">#REF!</definedName>
    <definedName name="RET_LOC3_4">#REF!</definedName>
    <definedName name="RET_LOC3_5" localSheetId="0">#REF!</definedName>
    <definedName name="RET_LOC3_5">#REF!</definedName>
    <definedName name="RET_LOC3_6" localSheetId="0">#REF!</definedName>
    <definedName name="RET_LOC3_6">#REF!</definedName>
    <definedName name="RET_LOC3_7">#REF!</definedName>
    <definedName name="RET_LOC3_9">#REF!</definedName>
    <definedName name="RET_LOC4">#REF!</definedName>
    <definedName name="RET_LOC4_1">#REF!</definedName>
    <definedName name="RET_LOC4_10">#REF!</definedName>
    <definedName name="RET_LOC4_11">#REF!</definedName>
    <definedName name="RET_LOC4_13">"$#ССЫЛ!.$B$24"</definedName>
    <definedName name="RET_LOC4_19">"$#ССЫЛ!.$#ССЫЛ!$#ССЫЛ!"</definedName>
    <definedName name="RET_LOC4_2">#REF!</definedName>
    <definedName name="RET_LOC4_4" localSheetId="0">#REF!</definedName>
    <definedName name="RET_LOC4_4">#REF!</definedName>
    <definedName name="RET_LOC4_5" localSheetId="0">#REF!</definedName>
    <definedName name="RET_LOC4_5">#REF!</definedName>
    <definedName name="RET_LOC4_6" localSheetId="0">#REF!</definedName>
    <definedName name="RET_LOC4_6">#REF!</definedName>
    <definedName name="RET_LOC4_7">#REF!</definedName>
    <definedName name="RET_LOC4_9">#REF!</definedName>
    <definedName name="RETURN1">#REF!</definedName>
    <definedName name="RETURN1_1">#REF!</definedName>
    <definedName name="RETURN1_10">#REF!</definedName>
    <definedName name="RETURN1_11">#REF!</definedName>
    <definedName name="RETURN1_13">"$#ССЫЛ!.$B$204"</definedName>
    <definedName name="RETURN1_19">"$#ССЫЛ!.$#ССЫЛ!$#ССЫЛ!"</definedName>
    <definedName name="RETURN1_2">#REF!</definedName>
    <definedName name="RETURN1_4" localSheetId="0">#REF!</definedName>
    <definedName name="RETURN1_4">#REF!</definedName>
    <definedName name="RETURN1_5" localSheetId="0">#REF!</definedName>
    <definedName name="RETURN1_5">#REF!</definedName>
    <definedName name="RETURN1_6" localSheetId="0">#REF!</definedName>
    <definedName name="RETURN1_6">#REF!</definedName>
    <definedName name="RETURN1_7">#REF!</definedName>
    <definedName name="RETURN1_9">#REF!</definedName>
    <definedName name="RETURN2">#REF!</definedName>
    <definedName name="RETURN2_1">#REF!</definedName>
    <definedName name="RETURN2_10">#REF!</definedName>
    <definedName name="RETURN2_11">#REF!</definedName>
    <definedName name="RETURN2_13">"$#ССЫЛ!.$B$206"</definedName>
    <definedName name="RETURN2_19">"$#ССЫЛ!.$#ССЫЛ!$#ССЫЛ!"</definedName>
    <definedName name="RETURN2_2">#REF!</definedName>
    <definedName name="RETURN2_4" localSheetId="0">#REF!</definedName>
    <definedName name="RETURN2_4">#REF!</definedName>
    <definedName name="RETURN2_5" localSheetId="0">#REF!</definedName>
    <definedName name="RETURN2_5">#REF!</definedName>
    <definedName name="RETURN2_6" localSheetId="0">#REF!</definedName>
    <definedName name="RETURN2_6">#REF!</definedName>
    <definedName name="RETURN2_7">#REF!</definedName>
    <definedName name="RETURN2_9">#REF!</definedName>
    <definedName name="RETURN3">#REF!</definedName>
    <definedName name="RETURN3_1">#REF!</definedName>
    <definedName name="RETURN3_10">#REF!</definedName>
    <definedName name="RETURN3_11">#REF!</definedName>
    <definedName name="RETURN3_13">"$#ССЫЛ!.$B$208"</definedName>
    <definedName name="RETURN3_19">"$#ССЫЛ!.$#ССЫЛ!$#ССЫЛ!"</definedName>
    <definedName name="RETURN3_2">#REF!</definedName>
    <definedName name="RETURN3_4" localSheetId="0">#REF!</definedName>
    <definedName name="RETURN3_4">#REF!</definedName>
    <definedName name="RETURN3_5" localSheetId="0">#REF!</definedName>
    <definedName name="RETURN3_5">#REF!</definedName>
    <definedName name="RETURN3_6" localSheetId="0">#REF!</definedName>
    <definedName name="RETURN3_6">#REF!</definedName>
    <definedName name="RETURN3_7">#REF!</definedName>
    <definedName name="RETURN3_9">#REF!</definedName>
    <definedName name="RETURN4">#REF!</definedName>
    <definedName name="RETURN4_1">#REF!</definedName>
    <definedName name="RETURN4_10">#REF!</definedName>
    <definedName name="RETURN4_11">#REF!</definedName>
    <definedName name="RETURN4_13">"$#ССЫЛ!.$B$210"</definedName>
    <definedName name="RETURN4_19">"$#ССЫЛ!.$#ССЫЛ!$#ССЫЛ!"</definedName>
    <definedName name="RETURN4_2">#REF!</definedName>
    <definedName name="RETURN4_4" localSheetId="0">#REF!</definedName>
    <definedName name="RETURN4_4">#REF!</definedName>
    <definedName name="RETURN4_5" localSheetId="0">#REF!</definedName>
    <definedName name="RETURN4_5">#REF!</definedName>
    <definedName name="RETURN4_6" localSheetId="0">#REF!</definedName>
    <definedName name="RETURN4_6">#REF!</definedName>
    <definedName name="RETURN4_7">#REF!</definedName>
    <definedName name="RETURN4_9">#REF!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z">'[3]8'!$E$41</definedName>
    <definedName name="rezult">[3]H!$A$113</definedName>
    <definedName name="rgre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skCollectDistributionSamples">2</definedName>
    <definedName name="RiskFixedSeed">7661</definedName>
    <definedName name="RiskHasSettings">TRUE</definedName>
    <definedName name="RiskMonitorConvergence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StatFunctionsUpdateFreq">100</definedName>
    <definedName name="RiskUpdateDisplay">FALSE</definedName>
    <definedName name="RiskUpdateStatFunctions">FALSE</definedName>
    <definedName name="RiskUseDifferentSeedForEachSim">FALSE</definedName>
    <definedName name="RiskUseFixedSeed">TRUE</definedName>
    <definedName name="rjhjdf" hidden="1">{#N/A,#N/A,FALSE,"МТВ"}</definedName>
    <definedName name="RMNightsOcc">'[11]IV REVENUE ROOMS'!$A$14:$IV$14</definedName>
    <definedName name="RMSREV">'[11]IV REVENUE ROOMS'!$A$23:$IV$23</definedName>
    <definedName name="rng" localSheetId="0">#REF!</definedName>
    <definedName name="rng">#REF!</definedName>
    <definedName name="rng_1">"$#ССЫЛ!.$D$8"</definedName>
    <definedName name="rng_10" localSheetId="0">#REF!</definedName>
    <definedName name="rng_10">#REF!</definedName>
    <definedName name="rng_11" localSheetId="0">#REF!</definedName>
    <definedName name="rng_11">#REF!</definedName>
    <definedName name="rng_13">"$#ССЫЛ!.$D$8"</definedName>
    <definedName name="rng_17">"$#ССЫЛ!.$D$8"</definedName>
    <definedName name="rng_18">"$#ССЫЛ!.$D$8"</definedName>
    <definedName name="rng_19">"$#ССЫЛ!.$#ССЫЛ!$#ССЫЛ!"</definedName>
    <definedName name="rng_2">#REF!</definedName>
    <definedName name="rng_3">#REF!</definedName>
    <definedName name="rng_4" localSheetId="0">#REF!</definedName>
    <definedName name="rng_4">#REF!</definedName>
    <definedName name="rng_5" localSheetId="0">#REF!</definedName>
    <definedName name="rng_5">#REF!</definedName>
    <definedName name="rng_6" localSheetId="0">#REF!</definedName>
    <definedName name="rng_6">#REF!</definedName>
    <definedName name="rng_7">#REF!</definedName>
    <definedName name="rng_9">#REF!</definedName>
    <definedName name="RNG_NAME">#REF!</definedName>
    <definedName name="RNG_NAME_1">#REF!</definedName>
    <definedName name="RNG_NAME_10">#REF!</definedName>
    <definedName name="RNG_NAME_11">#REF!</definedName>
    <definedName name="RNG_NAME_13">"$#ССЫЛ!.$B$359"</definedName>
    <definedName name="RNG_NAME_19">"$#ССЫЛ!.$#ССЫЛ!$#ССЫЛ!"</definedName>
    <definedName name="RNG_NAME_2">#REF!</definedName>
    <definedName name="RNG_NAME_4" localSheetId="0">#REF!</definedName>
    <definedName name="RNG_NAME_4">#REF!</definedName>
    <definedName name="RNG_NAME_5" localSheetId="0">#REF!</definedName>
    <definedName name="RNG_NAME_5">#REF!</definedName>
    <definedName name="RNG_NAME_6" localSheetId="0">#REF!</definedName>
    <definedName name="RNG_NAME_6">#REF!</definedName>
    <definedName name="RNG_NAME_7">#REF!</definedName>
    <definedName name="RNG_NAME_9">#REF!</definedName>
    <definedName name="RNG_NUM">#REF!</definedName>
    <definedName name="RNG_NUM_1">#REF!</definedName>
    <definedName name="RNG_NUM_10">#REF!</definedName>
    <definedName name="RNG_NUM_11">#REF!</definedName>
    <definedName name="RNG_NUM_13">"$#ССЫЛ!.$B$358"</definedName>
    <definedName name="RNG_NUM_19">"$#ССЫЛ!.$#ССЫЛ!$#ССЫЛ!"</definedName>
    <definedName name="RNG_NUM_2">#REF!</definedName>
    <definedName name="RNG_NUM_4" localSheetId="0">#REF!</definedName>
    <definedName name="RNG_NUM_4">#REF!</definedName>
    <definedName name="RNG_NUM_5" localSheetId="0">#REF!</definedName>
    <definedName name="RNG_NUM_5">#REF!</definedName>
    <definedName name="RNG_NUM_6" localSheetId="0">#REF!</definedName>
    <definedName name="RNG_NUM_6">#REF!</definedName>
    <definedName name="RNG_NUM_7">#REF!</definedName>
    <definedName name="RNG_NUM_9">#REF!</definedName>
    <definedName name="rngChartRange">#REF!</definedName>
    <definedName name="rngChartRange_1">#REF!</definedName>
    <definedName name="rngChartRange_17">"$#ССЫЛ!.$B$4:$C$10"</definedName>
    <definedName name="rngChartRange_18">"$#ССЫЛ!.$B$4:$C$10"</definedName>
    <definedName name="rngChartRange_19">"$#ССЫЛ!.$#ССЫЛ!$#ССЫЛ!"</definedName>
    <definedName name="rngChartRange_2" localSheetId="0">#REF!</definedName>
    <definedName name="rngChartRange_2">#REF!</definedName>
    <definedName name="rngChartRange_3" localSheetId="0">#REF!</definedName>
    <definedName name="rngChartRange_3">#REF!</definedName>
    <definedName name="rngChartRange_4" localSheetId="0">#REF!</definedName>
    <definedName name="rngChartRange_4">#REF!</definedName>
    <definedName name="rngChartRange_9">#REF!</definedName>
    <definedName name="rngDataAll">#REF!</definedName>
    <definedName name="rngDataAll_1">#REF!</definedName>
    <definedName name="rngDataAll_17">"$#ССЫЛ!.$B$4:$C$34"</definedName>
    <definedName name="rngDataAll_18">"$#ССЫЛ!.$B$4:$C$34"</definedName>
    <definedName name="rngDataAll_19">"$#ССЫЛ!.$#ССЫЛ!$#ССЫЛ!"</definedName>
    <definedName name="rngDataAll_2" localSheetId="0">#REF!</definedName>
    <definedName name="rngDataAll_2">#REF!</definedName>
    <definedName name="rngDataAll_3" localSheetId="0">#REF!</definedName>
    <definedName name="rngDataAll_3">#REF!</definedName>
    <definedName name="rngDataAll_4" localSheetId="0">#REF!</definedName>
    <definedName name="rngDataAll_4">#REF!</definedName>
    <definedName name="rngDataAll_9">#REF!</definedName>
    <definedName name="rngEnd">#REF!</definedName>
    <definedName name="rngEnd_1">#REF!</definedName>
    <definedName name="rngEnd_17">"$#ССЫЛ!.$D$8"</definedName>
    <definedName name="rngEnd_18">"$#ССЫЛ!.$D$8"</definedName>
    <definedName name="rngEnd_19">"$#ССЫЛ!.$#ССЫЛ!$#ССЫЛ!"</definedName>
    <definedName name="rngEnd_2" localSheetId="0">#REF!</definedName>
    <definedName name="rngEnd_2">#REF!</definedName>
    <definedName name="rngEnd_3" localSheetId="0">#REF!</definedName>
    <definedName name="rngEnd_3">#REF!</definedName>
    <definedName name="rngEnd_4" localSheetId="0">#REF!</definedName>
    <definedName name="rngEnd_4">#REF!</definedName>
    <definedName name="rngEnd_9">#REF!</definedName>
    <definedName name="rngIATACode">#REF!</definedName>
    <definedName name="rngIATACode_1">#REF!</definedName>
    <definedName name="rngIATACode_17">"$#ССЫЛ!.$E$2"</definedName>
    <definedName name="rngIATACode_18">"$#ССЫЛ!.$E$2"</definedName>
    <definedName name="rngIATACode_19">"$#ССЫЛ!.$#ССЫЛ!$#ССЫЛ!"</definedName>
    <definedName name="rngIATACode_2" localSheetId="0">#REF!</definedName>
    <definedName name="rngIATACode_2">#REF!</definedName>
    <definedName name="rngIATACode_3" localSheetId="0">#REF!</definedName>
    <definedName name="rngIATACode_3">#REF!</definedName>
    <definedName name="rngIATACode_4" localSheetId="0">#REF!</definedName>
    <definedName name="rngIATACode_4">#REF!</definedName>
    <definedName name="rngIATACode_9">#REF!</definedName>
    <definedName name="rngResStart">#REF!</definedName>
    <definedName name="rngResStart_1">#REF!</definedName>
    <definedName name="rngResStart_17">"$#ССЫЛ!.$B$4"</definedName>
    <definedName name="rngResStart_18">"$#ССЫЛ!.$B$4"</definedName>
    <definedName name="rngResStart_19">"$#ССЫЛ!.$#ССЫЛ!$#ССЫЛ!"</definedName>
    <definedName name="rngResStart_2" localSheetId="0">#REF!</definedName>
    <definedName name="rngResStart_2">#REF!</definedName>
    <definedName name="rngResStart_3" localSheetId="0">#REF!</definedName>
    <definedName name="rngResStart_3">#REF!</definedName>
    <definedName name="rngResStart_4" localSheetId="0">#REF!</definedName>
    <definedName name="rngResStart_4">#REF!</definedName>
    <definedName name="rngResStart_9">#REF!</definedName>
    <definedName name="rngStart">#REF!</definedName>
    <definedName name="rngStart_1">#REF!</definedName>
    <definedName name="rngStart_17">"$#ССЫЛ!.$D$6"</definedName>
    <definedName name="rngStart_18">"$#ССЫЛ!.$D$6"</definedName>
    <definedName name="rngStart_19">"$#ССЫЛ!.$#ССЫЛ!$#ССЫЛ!"</definedName>
    <definedName name="rngStart_2" localSheetId="0">#REF!</definedName>
    <definedName name="rngStart_2">#REF!</definedName>
    <definedName name="rngStart_3" localSheetId="0">#REF!</definedName>
    <definedName name="rngStart_3">#REF!</definedName>
    <definedName name="rngStart_4" localSheetId="0">#REF!</definedName>
    <definedName name="rngStart_4">#REF!</definedName>
    <definedName name="rngStart_9">#REF!</definedName>
    <definedName name="rngUpdate">#REF!</definedName>
    <definedName name="rngUpdate_1">#REF!</definedName>
    <definedName name="rngUpdate_17">"$#ССЫЛ!.$E$10"</definedName>
    <definedName name="rngUpdate_18">"$#ССЫЛ!.$E$10"</definedName>
    <definedName name="rngUpdate_19">"$#ССЫЛ!.$#ССЫЛ!$#ССЫЛ!"</definedName>
    <definedName name="rngUpdate_2" localSheetId="0">#REF!</definedName>
    <definedName name="rngUpdate_2">#REF!</definedName>
    <definedName name="rngUpdate_3" localSheetId="0">#REF!</definedName>
    <definedName name="rngUpdate_3">#REF!</definedName>
    <definedName name="rngUpdate_4" localSheetId="0">#REF!</definedName>
    <definedName name="rngUpdate_4">#REF!</definedName>
    <definedName name="rngUpdate_9">#REF!</definedName>
    <definedName name="ROI_1">#N/A</definedName>
    <definedName name="RoomNo">'[11]I KEY INFORMATION'!$I$67</definedName>
    <definedName name="RPT_CHART1" localSheetId="0">#REF!</definedName>
    <definedName name="RPT_CHART1">#REF!</definedName>
    <definedName name="RPT_CHART1_1" localSheetId="0">#REF!</definedName>
    <definedName name="RPT_CHART1_1">#REF!</definedName>
    <definedName name="RPT_CHART1_10" localSheetId="0">#REF!</definedName>
    <definedName name="RPT_CHART1_10">#REF!</definedName>
    <definedName name="RPT_CHART1_11">#REF!</definedName>
    <definedName name="RPT_CHART1_13">"$#ССЫЛ!.$B$40"</definedName>
    <definedName name="RPT_CHART1_19">"$#ССЫЛ!.$#ССЫЛ!$#ССЫЛ!"</definedName>
    <definedName name="RPT_CHART1_2">#REF!</definedName>
    <definedName name="RPT_CHART1_4" localSheetId="0">#REF!</definedName>
    <definedName name="RPT_CHART1_4">#REF!</definedName>
    <definedName name="RPT_CHART1_5" localSheetId="0">#REF!</definedName>
    <definedName name="RPT_CHART1_5">#REF!</definedName>
    <definedName name="RPT_CHART1_6" localSheetId="0">#REF!</definedName>
    <definedName name="RPT_CHART1_6">#REF!</definedName>
    <definedName name="RPT_CHART1_7">#REF!</definedName>
    <definedName name="RPT_CHART1_9">#REF!</definedName>
    <definedName name="RPT_CHART2">#REF!</definedName>
    <definedName name="RPT_CHART2_1">#REF!</definedName>
    <definedName name="RPT_CHART2_10">#REF!</definedName>
    <definedName name="RPT_CHART2_11">#REF!</definedName>
    <definedName name="RPT_CHART2_13">"$#ССЫЛ!.$B$41"</definedName>
    <definedName name="RPT_CHART2_19">"$#ССЫЛ!.$#ССЫЛ!$#ССЫЛ!"</definedName>
    <definedName name="RPT_CHART2_2">#REF!</definedName>
    <definedName name="RPT_CHART2_4" localSheetId="0">#REF!</definedName>
    <definedName name="RPT_CHART2_4">#REF!</definedName>
    <definedName name="RPT_CHART2_5" localSheetId="0">#REF!</definedName>
    <definedName name="RPT_CHART2_5">#REF!</definedName>
    <definedName name="RPT_CHART2_6" localSheetId="0">#REF!</definedName>
    <definedName name="RPT_CHART2_6">#REF!</definedName>
    <definedName name="RPT_CHART2_7">#REF!</definedName>
    <definedName name="RPT_CHART2_9">#REF!</definedName>
    <definedName name="RPT_RANGE">#REF!</definedName>
    <definedName name="RPT_RANGE_1">#REF!</definedName>
    <definedName name="RPT_RANGE_10">#REF!</definedName>
    <definedName name="RPT_RANGE_11">#REF!</definedName>
    <definedName name="RPT_RANGE_13">"$#ССЫЛ!.$B$38"</definedName>
    <definedName name="RPT_RANGE_19">"$#ССЫЛ!.$#ССЫЛ!$#ССЫЛ!"</definedName>
    <definedName name="RPT_RANGE_2">#REF!</definedName>
    <definedName name="RPT_RANGE_4" localSheetId="0">#REF!</definedName>
    <definedName name="RPT_RANGE_4">#REF!</definedName>
    <definedName name="RPT_RANGE_5" localSheetId="0">#REF!</definedName>
    <definedName name="RPT_RANGE_5">#REF!</definedName>
    <definedName name="RPT_RANGE_6" localSheetId="0">#REF!</definedName>
    <definedName name="RPT_RANGE_6">#REF!</definedName>
    <definedName name="RPT_RANGE_7">#REF!</definedName>
    <definedName name="RPT_RANGE_9">#REF!</definedName>
    <definedName name="RPT_TITLES">#REF!</definedName>
    <definedName name="RPT_TITLES_1">#REF!</definedName>
    <definedName name="RPT_TITLES_10">#REF!</definedName>
    <definedName name="RPT_TITLES_11">#REF!</definedName>
    <definedName name="RPT_TITLES_13">"$#ССЫЛ!.$B$37"</definedName>
    <definedName name="RPT_TITLES_19">"$#ССЫЛ!.$#ССЫЛ!$#ССЫЛ!"</definedName>
    <definedName name="RPT_TITLES_2">#REF!</definedName>
    <definedName name="RPT_TITLES_4" localSheetId="0">#REF!</definedName>
    <definedName name="RPT_TITLES_4">#REF!</definedName>
    <definedName name="RPT_TITLES_5" localSheetId="0">#REF!</definedName>
    <definedName name="RPT_TITLES_5">#REF!</definedName>
    <definedName name="RPT_TITLES_6" localSheetId="0">#REF!</definedName>
    <definedName name="RPT_TITLES_6">#REF!</definedName>
    <definedName name="RPT_TITLES_7">#REF!</definedName>
    <definedName name="RPT_TITLES_9">#REF!</definedName>
    <definedName name="rrrrrrrrrrrrrrrrrrrrrrrrrrrrrrrrrrrr" hidden="1">{#N/A,#N/A,FALSE,"A";#N/A,#N/A,FALSE,"B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s_report">#N/A</definedName>
    <definedName name="rtt" hidden="1">{#N/A,#N/A,TRUE,"Лист1";#N/A,#N/A,TRUE,"Лист2";#N/A,#N/A,TRUE,"Лист3"}</definedName>
    <definedName name="rty" hidden="1">{#N/A,#N/A,FALSE,"МТВ"}</definedName>
    <definedName name="rtyyn" hidden="1">{#N/A,#N/A,FALSE,"A";#N/A,#N/A,FALSE,"B"}</definedName>
    <definedName name="RUR">4.97</definedName>
    <definedName name="RUSBSHEADER">#N/A</definedName>
    <definedName name="RUSSIANBS">#N/A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hidden="1">{#N/A,#N/A,TRUE,"Лист1";#N/A,#N/A,TRUE,"Лист2";#N/A,#N/A,TRUE,"Лист3"}</definedName>
    <definedName name="S_AcctDes">#N/A</definedName>
    <definedName name="S_Adjust">#N/A</definedName>
    <definedName name="S_Adjust_GT">#N/A</definedName>
    <definedName name="S_AJE_Tot">#N/A</definedName>
    <definedName name="S_AJE_Tot_GT">#N/A</definedName>
    <definedName name="S_CompNum">#N/A</definedName>
    <definedName name="S_CY_Beg">#N/A</definedName>
    <definedName name="S_CY_Beg_GT">#N/A</definedName>
    <definedName name="S_CY_End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PY_End">#N/A</definedName>
    <definedName name="S_PY_End_GT">#N/A</definedName>
    <definedName name="S_RJE_Tot">#N/A</definedName>
    <definedName name="S_RJE_Tot_GT">#N/A</definedName>
    <definedName name="S_RowNum">#N/A</definedName>
    <definedName name="S1_">#REF!</definedName>
    <definedName name="S1__1">#REF!</definedName>
    <definedName name="S1__10">#REF!</definedName>
    <definedName name="S1__11">#REF!</definedName>
    <definedName name="S1__17">"$#ССЫЛ!.$C$1:$C$65536"</definedName>
    <definedName name="S1__18">"$#ССЫЛ!.$C$1:$C$65536"</definedName>
    <definedName name="S1__19">"$#ССЫЛ!.$#ССЫЛ!$#ССЫЛ!"</definedName>
    <definedName name="S1__2">#REF!</definedName>
    <definedName name="S1__3">#REF!</definedName>
    <definedName name="S1__4" localSheetId="0">#REF!</definedName>
    <definedName name="S1__4">#REF!</definedName>
    <definedName name="S1__5" localSheetId="0">#REF!</definedName>
    <definedName name="S1__5">#REF!</definedName>
    <definedName name="S1__6" localSheetId="0">#REF!</definedName>
    <definedName name="S1__6">#REF!</definedName>
    <definedName name="S1__7">#REF!</definedName>
    <definedName name="S1__9">#REF!</definedName>
    <definedName name="s1_0">#REF!</definedName>
    <definedName name="s1_0_1">#REF!</definedName>
    <definedName name="s1_0_10">#REF!</definedName>
    <definedName name="s1_0_11">#REF!</definedName>
    <definedName name="s1_0_17">"$#ССЫЛ!.$J$18:$J$18"</definedName>
    <definedName name="s1_0_18">"$#ССЫЛ!.$J$18:$J$18"</definedName>
    <definedName name="s1_0_19">"$#ССЫЛ!.$#ССЫЛ!$#ССЫЛ!"</definedName>
    <definedName name="s1_0_2" localSheetId="0">#REF!</definedName>
    <definedName name="s1_0_2">#REF!</definedName>
    <definedName name="s1_0_3" localSheetId="0">#REF!</definedName>
    <definedName name="s1_0_3">#REF!</definedName>
    <definedName name="s1_0_4" localSheetId="0">#REF!</definedName>
    <definedName name="s1_0_4">#REF!</definedName>
    <definedName name="s1_0_5">#REF!</definedName>
    <definedName name="s1_0_6">#REF!</definedName>
    <definedName name="s1_0_7">#REF!</definedName>
    <definedName name="s1_0_9">#REF!</definedName>
    <definedName name="s1_1">#REF!</definedName>
    <definedName name="s1_1_1">#REF!</definedName>
    <definedName name="s1_1_10">#REF!</definedName>
    <definedName name="s1_1_11">#REF!</definedName>
    <definedName name="s1_1_17">"$#ССЫЛ!.$K$18:$K$18"</definedName>
    <definedName name="s1_1_18">"$#ССЫЛ!.$K$18:$K$18"</definedName>
    <definedName name="s1_1_19">"$#ССЫЛ!.$#ССЫЛ!$#ССЫЛ!"</definedName>
    <definedName name="s1_1_2" localSheetId="0">#REF!</definedName>
    <definedName name="s1_1_2">#REF!</definedName>
    <definedName name="s1_1_3" localSheetId="0">#REF!</definedName>
    <definedName name="s1_1_3">#REF!</definedName>
    <definedName name="s1_1_4" localSheetId="0">#REF!</definedName>
    <definedName name="s1_1_4">#REF!</definedName>
    <definedName name="s1_1_5">#REF!</definedName>
    <definedName name="s1_1_6">#REF!</definedName>
    <definedName name="s1_1_7">#REF!</definedName>
    <definedName name="s1_1_9">#REF!</definedName>
    <definedName name="S10_">#REF!</definedName>
    <definedName name="S10__1">#REF!</definedName>
    <definedName name="S10__10">#REF!</definedName>
    <definedName name="S10__11">#REF!</definedName>
    <definedName name="S10__17">"$#ССЫЛ!.$L$1:$L$65536"</definedName>
    <definedName name="S10__18">"$#ССЫЛ!.$L$1:$L$65536"</definedName>
    <definedName name="S10__19">"$#ССЫЛ!.$#ССЫЛ!$#ССЫЛ!"</definedName>
    <definedName name="S10__2">#REF!</definedName>
    <definedName name="S10__3">#REF!</definedName>
    <definedName name="S10__4" localSheetId="0">#REF!</definedName>
    <definedName name="S10__4">#REF!</definedName>
    <definedName name="S10__5" localSheetId="0">#REF!</definedName>
    <definedName name="S10__5">#REF!</definedName>
    <definedName name="S10__6" localSheetId="0">#REF!</definedName>
    <definedName name="S10__6">#REF!</definedName>
    <definedName name="S10__7">#REF!</definedName>
    <definedName name="S10__9">#REF!</definedName>
    <definedName name="S11_">#REF!</definedName>
    <definedName name="S11__1">#REF!</definedName>
    <definedName name="S11__10">#REF!</definedName>
    <definedName name="S11__11">#REF!</definedName>
    <definedName name="S11__17">"$#ССЫЛ!.$M$1:$M$65536"</definedName>
    <definedName name="S11__18">"$#ССЫЛ!.$M$1:$M$65536"</definedName>
    <definedName name="S11__19">"$#ССЫЛ!.$#ССЫЛ!$#ССЫЛ!"</definedName>
    <definedName name="S11__2">#REF!</definedName>
    <definedName name="S11__3">#REF!</definedName>
    <definedName name="S11__4" localSheetId="0">#REF!</definedName>
    <definedName name="S11__4">#REF!</definedName>
    <definedName name="S11__5" localSheetId="0">#REF!</definedName>
    <definedName name="S11__5">#REF!</definedName>
    <definedName name="S11__6" localSheetId="0">#REF!</definedName>
    <definedName name="S11__6">#REF!</definedName>
    <definedName name="S11__7">#REF!</definedName>
    <definedName name="S11__9">#REF!</definedName>
    <definedName name="S12_">#REF!</definedName>
    <definedName name="S12__1">#REF!</definedName>
    <definedName name="S12__10">#REF!</definedName>
    <definedName name="S12__11">#REF!</definedName>
    <definedName name="S12__17">"$#ССЫЛ!.$N$1:$N$65536"</definedName>
    <definedName name="S12__18">"$#ССЫЛ!.$N$1:$N$65536"</definedName>
    <definedName name="S12__19">"$#ССЫЛ!.$#ССЫЛ!$#ССЫЛ!"</definedName>
    <definedName name="S12__2">#REF!</definedName>
    <definedName name="S12__3">#REF!</definedName>
    <definedName name="S12__4" localSheetId="0">#REF!</definedName>
    <definedName name="S12__4">#REF!</definedName>
    <definedName name="S12__5" localSheetId="0">#REF!</definedName>
    <definedName name="S12__5">#REF!</definedName>
    <definedName name="S12__6" localSheetId="0">#REF!</definedName>
    <definedName name="S12__6">#REF!</definedName>
    <definedName name="S12__7">#REF!</definedName>
    <definedName name="S12__9">#REF!</definedName>
    <definedName name="S13_">#REF!</definedName>
    <definedName name="S13__1">#REF!</definedName>
    <definedName name="S13__10">#REF!</definedName>
    <definedName name="S13__11">#REF!</definedName>
    <definedName name="S13__17">"$#ССЫЛ!.$O$1:$O$65536"</definedName>
    <definedName name="S13__18">"$#ССЫЛ!.$O$1:$O$65536"</definedName>
    <definedName name="S13__19">"$#ССЫЛ!.$#ССЫЛ!$#ССЫЛ!"</definedName>
    <definedName name="S13__2">#REF!</definedName>
    <definedName name="S13__3">#REF!</definedName>
    <definedName name="S13__4" localSheetId="0">#REF!</definedName>
    <definedName name="S13__4">#REF!</definedName>
    <definedName name="S13__5" localSheetId="0">#REF!</definedName>
    <definedName name="S13__5">#REF!</definedName>
    <definedName name="S13__6" localSheetId="0">#REF!</definedName>
    <definedName name="S13__6">#REF!</definedName>
    <definedName name="S13__7">#REF!</definedName>
    <definedName name="S13__9">#REF!</definedName>
    <definedName name="S14_">#REF!</definedName>
    <definedName name="S14__1">#REF!</definedName>
    <definedName name="S14__10">#REF!</definedName>
    <definedName name="S14__11">#REF!</definedName>
    <definedName name="S14__17">"$#ССЫЛ!.$P$1:$P$65536"</definedName>
    <definedName name="S14__18">"$#ССЫЛ!.$P$1:$P$65536"</definedName>
    <definedName name="S14__19">"$#ССЫЛ!.$#ССЫЛ!$#ССЫЛ!"</definedName>
    <definedName name="S14__2">#REF!</definedName>
    <definedName name="S14__3">#REF!</definedName>
    <definedName name="S14__4" localSheetId="0">#REF!</definedName>
    <definedName name="S14__4">#REF!</definedName>
    <definedName name="S14__5" localSheetId="0">#REF!</definedName>
    <definedName name="S14__5">#REF!</definedName>
    <definedName name="S14__6" localSheetId="0">#REF!</definedName>
    <definedName name="S14__6">#REF!</definedName>
    <definedName name="S14__7">#REF!</definedName>
    <definedName name="S14__9">#REF!</definedName>
    <definedName name="S15_">#REF!</definedName>
    <definedName name="S15__1">#REF!</definedName>
    <definedName name="S15__10">#REF!</definedName>
    <definedName name="S15__11">#REF!</definedName>
    <definedName name="S15__17">"$#ССЫЛ!.$Q$1:$Q$65536"</definedName>
    <definedName name="S15__18">"$#ССЫЛ!.$Q$1:$Q$65536"</definedName>
    <definedName name="S15__19">"$#ССЫЛ!.$#ССЫЛ!$#ССЫЛ!"</definedName>
    <definedName name="S15__2">#REF!</definedName>
    <definedName name="S15__3">#REF!</definedName>
    <definedName name="S15__4" localSheetId="0">#REF!</definedName>
    <definedName name="S15__4">#REF!</definedName>
    <definedName name="S15__5" localSheetId="0">#REF!</definedName>
    <definedName name="S15__5">#REF!</definedName>
    <definedName name="S15__6" localSheetId="0">#REF!</definedName>
    <definedName name="S15__6">#REF!</definedName>
    <definedName name="S15__7">#REF!</definedName>
    <definedName name="S15__9">#REF!</definedName>
    <definedName name="S16_">#REF!</definedName>
    <definedName name="S16__1">#REF!</definedName>
    <definedName name="S16__10">#REF!</definedName>
    <definedName name="S16__11">#REF!</definedName>
    <definedName name="S16__17">"$#ССЫЛ!.$R$1:$R$65536"</definedName>
    <definedName name="S16__18">"$#ССЫЛ!.$R$1:$R$65536"</definedName>
    <definedName name="S16__19">"$#ССЫЛ!.$#ССЫЛ!$#ССЫЛ!"</definedName>
    <definedName name="S16__2">#REF!</definedName>
    <definedName name="S16__3">#REF!</definedName>
    <definedName name="S16__4" localSheetId="0">#REF!</definedName>
    <definedName name="S16__4">#REF!</definedName>
    <definedName name="S16__5" localSheetId="0">#REF!</definedName>
    <definedName name="S16__5">#REF!</definedName>
    <definedName name="S16__6" localSheetId="0">#REF!</definedName>
    <definedName name="S16__6">#REF!</definedName>
    <definedName name="S16__7">#REF!</definedName>
    <definedName name="S16__9">#REF!</definedName>
    <definedName name="S17_">#REF!</definedName>
    <definedName name="S17__1">#REF!</definedName>
    <definedName name="S17__10">#REF!</definedName>
    <definedName name="S17__11">#REF!</definedName>
    <definedName name="S17__17">"$#ССЫЛ!.$S$1:$S$65536"</definedName>
    <definedName name="S17__18">"$#ССЫЛ!.$S$1:$S$65536"</definedName>
    <definedName name="S17__19">"$#ССЫЛ!.$#ССЫЛ!$#ССЫЛ!"</definedName>
    <definedName name="S17__2">#REF!</definedName>
    <definedName name="S17__3">#REF!</definedName>
    <definedName name="S17__4" localSheetId="0">#REF!</definedName>
    <definedName name="S17__4">#REF!</definedName>
    <definedName name="S17__5" localSheetId="0">#REF!</definedName>
    <definedName name="S17__5">#REF!</definedName>
    <definedName name="S17__6" localSheetId="0">#REF!</definedName>
    <definedName name="S17__6">#REF!</definedName>
    <definedName name="S17__7">#REF!</definedName>
    <definedName name="S17__9">#REF!</definedName>
    <definedName name="S18_">#REF!</definedName>
    <definedName name="S18__1">#REF!</definedName>
    <definedName name="S18__10">#REF!</definedName>
    <definedName name="S18__11">#REF!</definedName>
    <definedName name="S18__17">"$#ССЫЛ!.$T$1:$T$65536"</definedName>
    <definedName name="S18__18">"$#ССЫЛ!.$T$1:$T$65536"</definedName>
    <definedName name="S18__19">"$#ССЫЛ!.$#ССЫЛ!$#ССЫЛ!"</definedName>
    <definedName name="S18__2">#REF!</definedName>
    <definedName name="S18__3">#REF!</definedName>
    <definedName name="S18__4" localSheetId="0">#REF!</definedName>
    <definedName name="S18__4">#REF!</definedName>
    <definedName name="S18__5" localSheetId="0">#REF!</definedName>
    <definedName name="S18__5">#REF!</definedName>
    <definedName name="S18__6" localSheetId="0">#REF!</definedName>
    <definedName name="S18__6">#REF!</definedName>
    <definedName name="S18__7">#REF!</definedName>
    <definedName name="S18__9">#REF!</definedName>
    <definedName name="S19_">#REF!</definedName>
    <definedName name="S19__1">#REF!</definedName>
    <definedName name="S19__10">#REF!</definedName>
    <definedName name="S19__11">#REF!</definedName>
    <definedName name="S19__17">"$#ССЫЛ!.$U$1:$U$65536"</definedName>
    <definedName name="S19__18">"$#ССЫЛ!.$U$1:$U$65536"</definedName>
    <definedName name="S19__19">"$#ССЫЛ!.$#ССЫЛ!$#ССЫЛ!"</definedName>
    <definedName name="S19__2">#REF!</definedName>
    <definedName name="S19__3">#REF!</definedName>
    <definedName name="S19__4" localSheetId="0">#REF!</definedName>
    <definedName name="S19__4">#REF!</definedName>
    <definedName name="S19__5" localSheetId="0">#REF!</definedName>
    <definedName name="S19__5">#REF!</definedName>
    <definedName name="S19__6" localSheetId="0">#REF!</definedName>
    <definedName name="S19__6">#REF!</definedName>
    <definedName name="S19__7">#REF!</definedName>
    <definedName name="S19__9">#REF!</definedName>
    <definedName name="s1r">#N/A</definedName>
    <definedName name="S2_">#REF!</definedName>
    <definedName name="S2__1">#REF!</definedName>
    <definedName name="S2__10">#REF!</definedName>
    <definedName name="S2__11">#REF!</definedName>
    <definedName name="S2__17">"$#ССЫЛ!.$D$1:$D$65536"</definedName>
    <definedName name="S2__18">"$#ССЫЛ!.$D$1:$D$65536"</definedName>
    <definedName name="S2__19">"$#ССЫЛ!.$#ССЫЛ!$#ССЫЛ!"</definedName>
    <definedName name="S2__2">#REF!</definedName>
    <definedName name="S2__3">#REF!</definedName>
    <definedName name="S2__4" localSheetId="0">#REF!</definedName>
    <definedName name="S2__4">#REF!</definedName>
    <definedName name="S2__5" localSheetId="0">#REF!</definedName>
    <definedName name="S2__5">#REF!</definedName>
    <definedName name="S2__6" localSheetId="0">#REF!</definedName>
    <definedName name="S2__6">#REF!</definedName>
    <definedName name="S2__7">#REF!</definedName>
    <definedName name="S2__9">#REF!</definedName>
    <definedName name="S20_">#REF!</definedName>
    <definedName name="S20__1">#REF!</definedName>
    <definedName name="S20__10">#REF!</definedName>
    <definedName name="S20__11">#REF!</definedName>
    <definedName name="S20__17">"$#ССЫЛ!.$W$1:$W$65536"</definedName>
    <definedName name="S20__18">"$#ССЫЛ!.$W$1:$W$65536"</definedName>
    <definedName name="S20__19">"$#ССЫЛ!.$#ССЫЛ!$#ССЫЛ!"</definedName>
    <definedName name="S20__2">#REF!</definedName>
    <definedName name="S20__3">#REF!</definedName>
    <definedName name="S20__4" localSheetId="0">#REF!</definedName>
    <definedName name="S20__4">#REF!</definedName>
    <definedName name="S20__5" localSheetId="0">#REF!</definedName>
    <definedName name="S20__5">#REF!</definedName>
    <definedName name="S20__6" localSheetId="0">#REF!</definedName>
    <definedName name="S20__6">#REF!</definedName>
    <definedName name="S20__7">#REF!</definedName>
    <definedName name="S20__9">#REF!</definedName>
    <definedName name="S3_">#REF!</definedName>
    <definedName name="S3__1">#REF!</definedName>
    <definedName name="S3__10">#REF!</definedName>
    <definedName name="S3__11">#REF!</definedName>
    <definedName name="S3__17">"$#ССЫЛ!.$E$1:$E$65536"</definedName>
    <definedName name="S3__18">"$#ССЫЛ!.$E$1:$E$65536"</definedName>
    <definedName name="S3__19">"$#ССЫЛ!.$#ССЫЛ!$#ССЫЛ!"</definedName>
    <definedName name="S3__2">#REF!</definedName>
    <definedName name="S3__3">#REF!</definedName>
    <definedName name="S3__4" localSheetId="0">#REF!</definedName>
    <definedName name="S3__4">#REF!</definedName>
    <definedName name="S3__5" localSheetId="0">#REF!</definedName>
    <definedName name="S3__5">#REF!</definedName>
    <definedName name="S3__6" localSheetId="0">#REF!</definedName>
    <definedName name="S3__6">#REF!</definedName>
    <definedName name="S3__7">#REF!</definedName>
    <definedName name="S3__9">#REF!</definedName>
    <definedName name="S4_">#REF!</definedName>
    <definedName name="S4__1">#REF!</definedName>
    <definedName name="S4__10">#REF!</definedName>
    <definedName name="S4__11">#REF!</definedName>
    <definedName name="S4__17">"$#ССЫЛ!.$F$1:$F$65536"</definedName>
    <definedName name="S4__18">"$#ССЫЛ!.$F$1:$F$65536"</definedName>
    <definedName name="S4__19">"$#ССЫЛ!.$#ССЫЛ!$#ССЫЛ!"</definedName>
    <definedName name="S4__2">#REF!</definedName>
    <definedName name="S4__3">#REF!</definedName>
    <definedName name="S4__4" localSheetId="0">#REF!</definedName>
    <definedName name="S4__4">#REF!</definedName>
    <definedName name="S4__5" localSheetId="0">#REF!</definedName>
    <definedName name="S4__5">#REF!</definedName>
    <definedName name="S4__6" localSheetId="0">#REF!</definedName>
    <definedName name="S4__6">#REF!</definedName>
    <definedName name="S4__7">#REF!</definedName>
    <definedName name="S4__9">#REF!</definedName>
    <definedName name="S450_G8">#N/A</definedName>
    <definedName name="S5_">#REF!</definedName>
    <definedName name="S5__1">#REF!</definedName>
    <definedName name="S5__10">#REF!</definedName>
    <definedName name="S5__11">#REF!</definedName>
    <definedName name="S5__17">"$#ССЫЛ!.$G$1:$G$65536"</definedName>
    <definedName name="S5__18">"$#ССЫЛ!.$G$1:$G$65536"</definedName>
    <definedName name="S5__19">"$#ССЫЛ!.$#ССЫЛ!$#ССЫЛ!"</definedName>
    <definedName name="S5__2">#REF!</definedName>
    <definedName name="S5__3">#REF!</definedName>
    <definedName name="S5__4" localSheetId="0">#REF!</definedName>
    <definedName name="S5__4">#REF!</definedName>
    <definedName name="S5__5" localSheetId="0">#REF!</definedName>
    <definedName name="S5__5">#REF!</definedName>
    <definedName name="S5__6" localSheetId="0">#REF!</definedName>
    <definedName name="S5__6">#REF!</definedName>
    <definedName name="S5__7">#REF!</definedName>
    <definedName name="S5__9">#REF!</definedName>
    <definedName name="S6_">#REF!</definedName>
    <definedName name="S6__1">#REF!</definedName>
    <definedName name="S6__10">#REF!</definedName>
    <definedName name="S6__11">#REF!</definedName>
    <definedName name="S6__17">"$#ССЫЛ!.$H$1:$H$65536"</definedName>
    <definedName name="S6__18">"$#ССЫЛ!.$H$1:$H$65536"</definedName>
    <definedName name="S6__19">"$#ССЫЛ!.$#ССЫЛ!$#ССЫЛ!"</definedName>
    <definedName name="S6__2">#REF!</definedName>
    <definedName name="S6__3">#REF!</definedName>
    <definedName name="S6__4" localSheetId="0">#REF!</definedName>
    <definedName name="S6__4">#REF!</definedName>
    <definedName name="S6__5" localSheetId="0">#REF!</definedName>
    <definedName name="S6__5">#REF!</definedName>
    <definedName name="S6__6" localSheetId="0">#REF!</definedName>
    <definedName name="S6__6">#REF!</definedName>
    <definedName name="S6__7">#REF!</definedName>
    <definedName name="S6__9">#REF!</definedName>
    <definedName name="S600_G9">#N/A</definedName>
    <definedName name="S7_">#REF!</definedName>
    <definedName name="S7__1">#REF!</definedName>
    <definedName name="S7__10">#REF!</definedName>
    <definedName name="S7__11">#REF!</definedName>
    <definedName name="S7__17">"$#ССЫЛ!.$I$1:$I$65536"</definedName>
    <definedName name="S7__18">"$#ССЫЛ!.$I$1:$I$65536"</definedName>
    <definedName name="S7__19">"$#ССЫЛ!.$#ССЫЛ!$#ССЫЛ!"</definedName>
    <definedName name="S7__2">#REF!</definedName>
    <definedName name="S7__3">#REF!</definedName>
    <definedName name="S7__4" localSheetId="0">#REF!</definedName>
    <definedName name="S7__4">#REF!</definedName>
    <definedName name="S7__5" localSheetId="0">#REF!</definedName>
    <definedName name="S7__5">#REF!</definedName>
    <definedName name="S7__6" localSheetId="0">#REF!</definedName>
    <definedName name="S7__6">#REF!</definedName>
    <definedName name="S7__7">#REF!</definedName>
    <definedName name="S7__9">#REF!</definedName>
    <definedName name="S8_">#REF!</definedName>
    <definedName name="S8__1">#REF!</definedName>
    <definedName name="S8__10">#REF!</definedName>
    <definedName name="S8__11">#REF!</definedName>
    <definedName name="S8__17">"$#ССЫЛ!.$J$1:$J$65536"</definedName>
    <definedName name="S8__18">"$#ССЫЛ!.$J$1:$J$65536"</definedName>
    <definedName name="S8__19">"$#ССЫЛ!.$#ССЫЛ!$#ССЫЛ!"</definedName>
    <definedName name="S8__2">#REF!</definedName>
    <definedName name="S8__3">#REF!</definedName>
    <definedName name="S8__4" localSheetId="0">#REF!</definedName>
    <definedName name="S8__4">#REF!</definedName>
    <definedName name="S8__5" localSheetId="0">#REF!</definedName>
    <definedName name="S8__5">#REF!</definedName>
    <definedName name="S8__6" localSheetId="0">#REF!</definedName>
    <definedName name="S8__6">#REF!</definedName>
    <definedName name="S8__7">#REF!</definedName>
    <definedName name="S8__9">#REF!</definedName>
    <definedName name="S9_">#REF!</definedName>
    <definedName name="S9__1">#REF!</definedName>
    <definedName name="S9__10">#REF!</definedName>
    <definedName name="S9__11">#REF!</definedName>
    <definedName name="S9__17">"$#ССЫЛ!.$K$1:$K$65536"</definedName>
    <definedName name="S9__18">"$#ССЫЛ!.$K$1:$K$65536"</definedName>
    <definedName name="S9__19">"$#ССЫЛ!.$#ССЫЛ!$#ССЫЛ!"</definedName>
    <definedName name="S9__2">#REF!</definedName>
    <definedName name="S9__3">#REF!</definedName>
    <definedName name="S9__4" localSheetId="0">#REF!</definedName>
    <definedName name="S9__4">#REF!</definedName>
    <definedName name="S9__5" localSheetId="0">#REF!</definedName>
    <definedName name="S9__5">#REF!</definedName>
    <definedName name="S9__6" localSheetId="0">#REF!</definedName>
    <definedName name="S9__6">#REF!</definedName>
    <definedName name="S9__7">#REF!</definedName>
    <definedName name="S9__9">#REF!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LES">#REF!</definedName>
    <definedName name="SALES_1">#REF!</definedName>
    <definedName name="SALES_10">#REF!</definedName>
    <definedName name="SALES_11">#REF!</definedName>
    <definedName name="SALES_13">"$#ССЫЛ!.$C$7:$E$7"</definedName>
    <definedName name="SALES_19">"$#ССЫЛ!.$#ССЫЛ!$#ССЫЛ!"</definedName>
    <definedName name="SALES_2">#REF!</definedName>
    <definedName name="SALES_4" localSheetId="0">#REF!</definedName>
    <definedName name="SALES_4">#REF!</definedName>
    <definedName name="SALES_5" localSheetId="0">#REF!</definedName>
    <definedName name="SALES_5">#REF!</definedName>
    <definedName name="SALES_6" localSheetId="0">#REF!</definedName>
    <definedName name="SALES_6">#REF!</definedName>
    <definedName name="SALES_7">#REF!</definedName>
    <definedName name="SALES_9">#REF!</definedName>
    <definedName name="SAMP_RESTORE">#REF!</definedName>
    <definedName name="SAMP_RESTORE_1">#REF!</definedName>
    <definedName name="SAMP_RESTORE_10">#REF!</definedName>
    <definedName name="SAMP_RESTORE_11">#REF!</definedName>
    <definedName name="SAMP_RESTORE_13">"$#ССЫЛ!.$B$285"</definedName>
    <definedName name="SAMP_RESTORE_19">"$#ССЫЛ!.$#ССЫЛ!$#ССЫЛ!"</definedName>
    <definedName name="SAMP_RESTORE_2">#REF!</definedName>
    <definedName name="SAMP_RESTORE_4" localSheetId="0">#REF!</definedName>
    <definedName name="SAMP_RESTORE_4">#REF!</definedName>
    <definedName name="SAMP_RESTORE_5" localSheetId="0">#REF!</definedName>
    <definedName name="SAMP_RESTORE_5">#REF!</definedName>
    <definedName name="SAMP_RESTORE_6" localSheetId="0">#REF!</definedName>
    <definedName name="SAMP_RESTORE_6">#REF!</definedName>
    <definedName name="SAMP_RESTORE_7">#REF!</definedName>
    <definedName name="SAMP_RESTORE_9">#REF!</definedName>
    <definedName name="SAMPDATA">#REF!</definedName>
    <definedName name="SAMPDATA_1">#REF!</definedName>
    <definedName name="SAMPDATA_10">#REF!</definedName>
    <definedName name="SAMPDATA_11">#REF!</definedName>
    <definedName name="SAMPDATA_13">"$#ССЫЛ!.$B$276"</definedName>
    <definedName name="SAMPDATA_19">"$#ССЫЛ!.$#ССЫЛ!$#ССЫЛ!"</definedName>
    <definedName name="SAMPDATA_2">#REF!</definedName>
    <definedName name="SAMPDATA_4" localSheetId="0">#REF!</definedName>
    <definedName name="SAMPDATA_4">#REF!</definedName>
    <definedName name="SAMPDATA_5" localSheetId="0">#REF!</definedName>
    <definedName name="SAMPDATA_5">#REF!</definedName>
    <definedName name="SAMPDATA_6" localSheetId="0">#REF!</definedName>
    <definedName name="SAMPDATA_6">#REF!</definedName>
    <definedName name="SAMPDATA_7">#REF!</definedName>
    <definedName name="SAMPDATA_9">#REF!</definedName>
    <definedName name="Sample_Receipt">#N/A</definedName>
    <definedName name="Sample_Report">#N/A</definedName>
    <definedName name="SAPBEXhrIndnt" hidden="1">2</definedName>
    <definedName name="SAPBEXrevision" hidden="1">85</definedName>
    <definedName name="SAPBEXsysID" hidden="1">"MWP"</definedName>
    <definedName name="SAPBEXwbID" hidden="1">"4L3REJWHFBGXWYGQ7GKKCPU6K"</definedName>
    <definedName name="SAPCrosstab1">#REF!</definedName>
    <definedName name="SAPCrosstab2" localSheetId="0">#REF!</definedName>
    <definedName name="SAPCrosstab2">#REF!</definedName>
    <definedName name="SAPCrosstab3" localSheetId="0">'[27]1P-MO'!#REF!</definedName>
    <definedName name="SAPCrosstab3">'[28]1P-MO'!#REF!</definedName>
    <definedName name="SAPCrosstab4" localSheetId="0">'[29]1П-3'!#REF!</definedName>
    <definedName name="SAPCrosstab4">'[30]1П-3'!#REF!</definedName>
    <definedName name="SAPCrosstab5" localSheetId="0">#REF!</definedName>
    <definedName name="SAPCrosstab5">#REF!</definedName>
    <definedName name="SAPCrosstab6" localSheetId="0">'[29]1П-3'!#REF!</definedName>
    <definedName name="SAPCrosstab6">'[30]1П-3'!#REF!</definedName>
    <definedName name="SAPCrosstab7" localSheetId="0">'[29]1П-3'!#REF!</definedName>
    <definedName name="SAPCrosstab7">'[30]1П-3'!#REF!</definedName>
    <definedName name="SAPCrosstab8" localSheetId="0">'[29]1П-3'!#REF!</definedName>
    <definedName name="SAPCrosstab8">'[30]1П-3'!#REF!</definedName>
    <definedName name="SCENARIO_LIST" localSheetId="0">#REF!</definedName>
    <definedName name="SCENARIO_LIST">#REF!</definedName>
    <definedName name="SCENARIO_LIST_1" localSheetId="0">#REF!</definedName>
    <definedName name="SCENARIO_LIST_1">#REF!</definedName>
    <definedName name="SCENARIO_LIST_10" localSheetId="0">#REF!</definedName>
    <definedName name="SCENARIO_LIST_10">#REF!</definedName>
    <definedName name="SCENARIO_LIST_11">#REF!</definedName>
    <definedName name="SCENARIO_LIST_13">"$#ССЫЛ!.$B$434:$B$467"</definedName>
    <definedName name="SCENARIO_LIST_19">"$#ССЫЛ!.$#ССЫЛ!$#ССЫЛ!"</definedName>
    <definedName name="SCENARIO_LIST_2">#REF!</definedName>
    <definedName name="SCENARIO_LIST_4" localSheetId="0">#REF!</definedName>
    <definedName name="SCENARIO_LIST_4">#REF!</definedName>
    <definedName name="SCENARIO_LIST_5" localSheetId="0">#REF!</definedName>
    <definedName name="SCENARIO_LIST_5">#REF!</definedName>
    <definedName name="SCENARIO_LIST_6" localSheetId="0">#REF!</definedName>
    <definedName name="SCENARIO_LIST_6">#REF!</definedName>
    <definedName name="SCENARIO_LIST_7">#REF!</definedName>
    <definedName name="SCENARIO_LIST_9">#REF!</definedName>
    <definedName name="sda" hidden="1">{#N/A,#N/A,FALSE,"Сентябрь";#N/A,#N/A,FALSE,"Пояснительная сентябре 99"}</definedName>
    <definedName name="sddd" hidden="1">{#N/A,#N/A,FALSE,"Aging Summary";#N/A,#N/A,FALSE,"Ratio Analysis";#N/A,#N/A,FALSE,"Test 120 Day Accts";#N/A,#N/A,FALSE,"Tickmarks"}</definedName>
    <definedName name="selselsel">#N/A</definedName>
    <definedName name="sencount" hidden="1">2</definedName>
    <definedName name="SeniorFacilityMarginIn">#N/A</definedName>
    <definedName name="sep" localSheetId="0">#REF!</definedName>
    <definedName name="sep">#REF!</definedName>
    <definedName name="Sep_01">#N/A</definedName>
    <definedName name="sep_1" localSheetId="0">#REF!</definedName>
    <definedName name="sep_1">#REF!</definedName>
    <definedName name="sep_10" localSheetId="0">#REF!</definedName>
    <definedName name="sep_10">#REF!</definedName>
    <definedName name="sep_11">#REF!</definedName>
    <definedName name="sep_13">"$#ССЫЛ!.$AE$177:$AS$257"</definedName>
    <definedName name="sep_19">"$#ССЫЛ!.$#ССЫЛ!$#ССЫЛ!"</definedName>
    <definedName name="sep_2">#REF!</definedName>
    <definedName name="sep_4" localSheetId="0">#REF!</definedName>
    <definedName name="sep_4">#REF!</definedName>
    <definedName name="sep_5" localSheetId="0">#REF!</definedName>
    <definedName name="sep_5">#REF!</definedName>
    <definedName name="sep_6" localSheetId="0">#REF!</definedName>
    <definedName name="sep_6">#REF!</definedName>
    <definedName name="sep_7">#REF!</definedName>
    <definedName name="sep_9">#REF!</definedName>
    <definedName name="sfrdg">'[17]I KEY INFORMATION'!$I$20</definedName>
    <definedName name="Share">#N/A</definedName>
    <definedName name="SHARECAPITAL">#N/A</definedName>
    <definedName name="shit1" hidden="1">{#N/A,#N/A,FALSE,"Aging Summary";#N/A,#N/A,FALSE,"Ratio Analysis";#N/A,#N/A,FALSE,"Test 120 Day Accts";#N/A,#N/A,FALSE,"Tickmarks"}</definedName>
    <definedName name="Shore_Line_Control">#N/A</definedName>
    <definedName name="Shore_Tank_Measurement_Report">#N/A</definedName>
    <definedName name="SiguiriShareholdersFunds">#N/A</definedName>
    <definedName name="sk_acct" localSheetId="0">#REF!</definedName>
    <definedName name="sk_acct">#REF!</definedName>
    <definedName name="SK_FO" localSheetId="0">#REF!</definedName>
    <definedName name="SK_FO">#REF!</definedName>
    <definedName name="SK_LEVEL" localSheetId="0">#REF!</definedName>
    <definedName name="SK_LEVEL">#REF!</definedName>
    <definedName name="SK_OPTIM">#REF!</definedName>
    <definedName name="SK_REPORT">#REF!</definedName>
    <definedName name="SK_SUPRESS">#REF!</definedName>
    <definedName name="SKCC">#REF!</definedName>
    <definedName name="Slop_Certificate">#N/A</definedName>
    <definedName name="solver_adj" hidden="1">'[31]1'!$E$117:$E$147,'[31]1'!$E$160</definedName>
    <definedName name="solver_adj2" hidden="1">'[32]1'!$E$117:$E$147,'[32]1'!$E$160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mp" hidden="1">'[31]1'!$E$117:$E$147,'[31]1'!$E$160</definedName>
    <definedName name="solver_tmp2" hidden="1">'[32]1'!$E$117:$E$147,'[32]1'!$E$160</definedName>
    <definedName name="solver_tol" hidden="1">0.05</definedName>
    <definedName name="solver_typ" hidden="1">1</definedName>
    <definedName name="solver_val" hidden="1">0</definedName>
    <definedName name="SORRY">#REF!</definedName>
    <definedName name="SORRY_1">#REF!</definedName>
    <definedName name="SORRY_10">#REF!</definedName>
    <definedName name="SORRY_11">#REF!</definedName>
    <definedName name="SORRY_13">"$#ССЫЛ!.$B$157"</definedName>
    <definedName name="SORRY_19">"$#ССЫЛ!.$#ССЫЛ!$#ССЫЛ!"</definedName>
    <definedName name="SORRY_2">#REF!</definedName>
    <definedName name="SORRY_4" localSheetId="0">#REF!</definedName>
    <definedName name="SORRY_4">#REF!</definedName>
    <definedName name="SORRY_5" localSheetId="0">#REF!</definedName>
    <definedName name="SORRY_5">#REF!</definedName>
    <definedName name="SORRY_6" localSheetId="0">#REF!</definedName>
    <definedName name="SORRY_6">#REF!</definedName>
    <definedName name="SORRY_7">#REF!</definedName>
    <definedName name="SORRY_9">#REF!</definedName>
    <definedName name="SP1_17">"'file:///C:/АО ЖГРЭС/Бюджет на 2010 год/Защита бюджета на 2010 год от 11.08.09г/B-PL/NBPL/_FES.XLS'#$FES.$#ССЫЛ!$#ССЫЛ!:$#ССЫЛ!$#ССЫЛ!"</definedName>
    <definedName name="SP1_18">"'file:///C:/АО ЖГРЭС/Бюджет на 2010 год/Защита бюджета на 2010 год от 11.08.09г/B-PL/NBPL/_FES.XLS'#$FES.$#ССЫЛ!$#ССЫЛ!:$#ССЫЛ!$#ССЫЛ!"</definedName>
    <definedName name="SP1_19">"'file:///C:/АО ЖГРЭС/Бюджет на 2010 год/Защита бюджета на 2010 год от 11.08.09г/2008-2009 год/B-PL/NBPL/_FES.XLS'#$FES.$#ССЫЛ!$#ССЫЛ!:$#ССЫЛ!$#ССЫЛ!"</definedName>
    <definedName name="SP1_2">#REF!</definedName>
    <definedName name="SP1_3">#REF!</definedName>
    <definedName name="SP10_17">"'file:///C:/АО ЖГРЭС/Бюджет на 2010 год/Защита бюджета на 2010 год от 11.08.09г/B-PL/NBPL/_FES.XLS'#$FES.$#ССЫЛ!$#ССЫЛ!:$#ССЫЛ!$#ССЫЛ!"</definedName>
    <definedName name="SP10_18">"'file:///C:/АО ЖГРЭС/Бюджет на 2010 год/Защита бюджета на 2010 год от 11.08.09г/B-PL/NBPL/_FES.XLS'#$FES.$#ССЫЛ!$#ССЫЛ!:$#ССЫЛ!$#ССЫЛ!"</definedName>
    <definedName name="SP10_19">"'file:///C:/АО ЖГРЭС/Бюджет на 2010 год/Защита бюджета на 2010 год от 11.08.09г/2008-2009 год/B-PL/NBPL/_FES.XLS'#$FES.$#ССЫЛ!$#ССЫЛ!:$#ССЫЛ!$#ССЫЛ!"</definedName>
    <definedName name="SP10_2">#REF!</definedName>
    <definedName name="SP10_3">#REF!</definedName>
    <definedName name="SP11_17">"'file:///C:/АО ЖГРЭС/Бюджет на 2010 год/Защита бюджета на 2010 год от 11.08.09г/B-PL/NBPL/_FES.XLS'#$FES.$#ССЫЛ!$#ССЫЛ!:$#ССЫЛ!$#ССЫЛ!"</definedName>
    <definedName name="SP11_18">"'file:///C:/АО ЖГРЭС/Бюджет на 2010 год/Защита бюджета на 2010 год от 11.08.09г/B-PL/NBPL/_FES.XLS'#$FES.$#ССЫЛ!$#ССЫЛ!:$#ССЫЛ!$#ССЫЛ!"</definedName>
    <definedName name="SP11_19">"'file:///C:/АО ЖГРЭС/Бюджет на 2010 год/Защита бюджета на 2010 год от 11.08.09г/2008-2009 год/B-PL/NBPL/_FES.XLS'#$FES.$#ССЫЛ!$#ССЫЛ!:$#ССЫЛ!$#ССЫЛ!"</definedName>
    <definedName name="SP11_2">#REF!</definedName>
    <definedName name="SP11_3">#REF!</definedName>
    <definedName name="SP12_17">"'file:///C:/АО ЖГРЭС/Бюджет на 2010 год/Защита бюджета на 2010 год от 11.08.09г/B-PL/NBPL/_FES.XLS'#$FES.$#ССЫЛ!$#ССЫЛ!:$#ССЫЛ!$#ССЫЛ!"</definedName>
    <definedName name="SP12_18">"'file:///C:/АО ЖГРЭС/Бюджет на 2010 год/Защита бюджета на 2010 год от 11.08.09г/B-PL/NBPL/_FES.XLS'#$FES.$#ССЫЛ!$#ССЫЛ!:$#ССЫЛ!$#ССЫЛ!"</definedName>
    <definedName name="SP12_19">"'file:///C:/АО ЖГРЭС/Бюджет на 2010 год/Защита бюджета на 2010 год от 11.08.09г/2008-2009 год/B-PL/NBPL/_FES.XLS'#$FES.$#ССЫЛ!$#ССЫЛ!:$#ССЫЛ!$#ССЫЛ!"</definedName>
    <definedName name="SP12_2">#REF!</definedName>
    <definedName name="SP12_3">#REF!</definedName>
    <definedName name="SP13_17">"'file:///C:/АО ЖГРЭС/Бюджет на 2010 год/Защита бюджета на 2010 год от 11.08.09г/B-PL/NBPL/_FES.XLS'#$FES.$#ССЫЛ!$#ССЫЛ!:$#ССЫЛ!$#ССЫЛ!"</definedName>
    <definedName name="SP13_18">"'file:///C:/АО ЖГРЭС/Бюджет на 2010 год/Защита бюджета на 2010 год от 11.08.09г/B-PL/NBPL/_FES.XLS'#$FES.$#ССЫЛ!$#ССЫЛ!:$#ССЫЛ!$#ССЫЛ!"</definedName>
    <definedName name="SP13_19">"'file:///C:/АО ЖГРЭС/Бюджет на 2010 год/Защита бюджета на 2010 год от 11.08.09г/2008-2009 год/B-PL/NBPL/_FES.XLS'#$FES.$#ССЫЛ!$#ССЫЛ!:$#ССЫЛ!$#ССЫЛ!"</definedName>
    <definedName name="SP13_2">#REF!</definedName>
    <definedName name="SP13_3">#REF!</definedName>
    <definedName name="SP14_17">"'file:///C:/АО ЖГРЭС/Бюджет на 2010 год/Защита бюджета на 2010 год от 11.08.09г/B-PL/NBPL/_FES.XLS'#$FES.$#ССЫЛ!$#ССЫЛ!:$#ССЫЛ!$#ССЫЛ!"</definedName>
    <definedName name="SP14_18">"'file:///C:/АО ЖГРЭС/Бюджет на 2010 год/Защита бюджета на 2010 год от 11.08.09г/B-PL/NBPL/_FES.XLS'#$FES.$#ССЫЛ!$#ССЫЛ!:$#ССЫЛ!$#ССЫЛ!"</definedName>
    <definedName name="SP14_19">"'file:///C:/АО ЖГРЭС/Бюджет на 2010 год/Защита бюджета на 2010 год от 11.08.09г/2008-2009 год/B-PL/NBPL/_FES.XLS'#$FES.$#ССЫЛ!$#ССЫЛ!:$#ССЫЛ!$#ССЫЛ!"</definedName>
    <definedName name="SP14_2">#REF!</definedName>
    <definedName name="SP14_3">#REF!</definedName>
    <definedName name="SP15_17">"'file:///C:/АО ЖГРЭС/Бюджет на 2010 год/Защита бюджета на 2010 год от 11.08.09г/B-PL/NBPL/_FES.XLS'#$FES.$#ССЫЛ!$#ССЫЛ!:$#ССЫЛ!$#ССЫЛ!"</definedName>
    <definedName name="SP15_18">"'file:///C:/АО ЖГРЭС/Бюджет на 2010 год/Защита бюджета на 2010 год от 11.08.09г/B-PL/NBPL/_FES.XLS'#$FES.$#ССЫЛ!$#ССЫЛ!:$#ССЫЛ!$#ССЫЛ!"</definedName>
    <definedName name="SP15_19">"'file:///C:/АО ЖГРЭС/Бюджет на 2010 год/Защита бюджета на 2010 год от 11.08.09г/2008-2009 год/B-PL/NBPL/_FES.XLS'#$FES.$#ССЫЛ!$#ССЫЛ!:$#ССЫЛ!$#ССЫЛ!"</definedName>
    <definedName name="SP15_2">#REF!</definedName>
    <definedName name="SP15_3">#REF!</definedName>
    <definedName name="SP16_17">"'file:///C:/АО ЖГРЭС/Бюджет на 2010 год/Защита бюджета на 2010 год от 11.08.09г/B-PL/NBPL/_FES.XLS'#$FES.$#ССЫЛ!$#ССЫЛ!:$#ССЫЛ!$#ССЫЛ!"</definedName>
    <definedName name="SP16_18">"'file:///C:/АО ЖГРЭС/Бюджет на 2010 год/Защита бюджета на 2010 год от 11.08.09г/B-PL/NBPL/_FES.XLS'#$FES.$#ССЫЛ!$#ССЫЛ!:$#ССЫЛ!$#ССЫЛ!"</definedName>
    <definedName name="SP16_19">"'file:///C:/АО ЖГРЭС/Бюджет на 2010 год/Защита бюджета на 2010 год от 11.08.09г/2008-2009 год/B-PL/NBPL/_FES.XLS'#$FES.$#ССЫЛ!$#ССЫЛ!:$#ССЫЛ!$#ССЫЛ!"</definedName>
    <definedName name="SP16_2">#REF!</definedName>
    <definedName name="SP16_3">#REF!</definedName>
    <definedName name="SP17_17">"'file:///C:/АО ЖГРЭС/Бюджет на 2010 год/Защита бюджета на 2010 год от 11.08.09г/B-PL/NBPL/_FES.XLS'#$FES.$#ССЫЛ!$#ССЫЛ!:$#ССЫЛ!$#ССЫЛ!"</definedName>
    <definedName name="SP17_18">"'file:///C:/АО ЖГРЭС/Бюджет на 2010 год/Защита бюджета на 2010 год от 11.08.09г/B-PL/NBPL/_FES.XLS'#$FES.$#ССЫЛ!$#ССЫЛ!:$#ССЫЛ!$#ССЫЛ!"</definedName>
    <definedName name="SP17_19">"'file:///C:/АО ЖГРЭС/Бюджет на 2010 год/Защита бюджета на 2010 год от 11.08.09г/2008-2009 год/B-PL/NBPL/_FES.XLS'#$FES.$#ССЫЛ!$#ССЫЛ!:$#ССЫЛ!$#ССЫЛ!"</definedName>
    <definedName name="SP17_2">#REF!</definedName>
    <definedName name="SP17_3">#REF!</definedName>
    <definedName name="SP18_17">"'file:///C:/АО ЖГРЭС/Бюджет на 2010 год/Защита бюджета на 2010 год от 11.08.09г/B-PL/NBPL/_FES.XLS'#$FES.$#ССЫЛ!$#ССЫЛ!:$#ССЫЛ!$#ССЫЛ!"</definedName>
    <definedName name="SP18_18">"'file:///C:/АО ЖГРЭС/Бюджет на 2010 год/Защита бюджета на 2010 год от 11.08.09г/B-PL/NBPL/_FES.XLS'#$FES.$#ССЫЛ!$#ССЫЛ!:$#ССЫЛ!$#ССЫЛ!"</definedName>
    <definedName name="SP18_19">"'file:///C:/АО ЖГРЭС/Бюджет на 2010 год/Защита бюджета на 2010 год от 11.08.09г/2008-2009 год/B-PL/NBPL/_FES.XLS'#$FES.$#ССЫЛ!$#ССЫЛ!:$#ССЫЛ!$#ССЫЛ!"</definedName>
    <definedName name="SP18_2">#REF!</definedName>
    <definedName name="SP18_3">#REF!</definedName>
    <definedName name="SP19_17">"'file:///C:/АО ЖГРЭС/Бюджет на 2010 год/Защита бюджета на 2010 год от 11.08.09г/B-PL/NBPL/_FES.XLS'#$FES.$#ССЫЛ!$#ССЫЛ!:$#ССЫЛ!$#ССЫЛ!"</definedName>
    <definedName name="SP19_18">"'file:///C:/АО ЖГРЭС/Бюджет на 2010 год/Защита бюджета на 2010 год от 11.08.09г/B-PL/NBPL/_FES.XLS'#$FES.$#ССЫЛ!$#ССЫЛ!:$#ССЫЛ!$#ССЫЛ!"</definedName>
    <definedName name="SP19_19">"'file:///C:/АО ЖГРЭС/Бюджет на 2010 год/Защита бюджета на 2010 год от 11.08.09г/2008-2009 год/B-PL/NBPL/_FES.XLS'#$FES.$#ССЫЛ!$#ССЫЛ!:$#ССЫЛ!$#ССЫЛ!"</definedName>
    <definedName name="SP19_2">#REF!</definedName>
    <definedName name="SP19_3">#REF!</definedName>
    <definedName name="SP2_17">"'file:///C:/АО ЖГРЭС/Бюджет на 2010 год/Защита бюджета на 2010 год от 11.08.09г/B-PL/NBPL/_FES.XLS'#$FES.$#ССЫЛ!$#ССЫЛ!:$#ССЫЛ!$#ССЫЛ!"</definedName>
    <definedName name="SP2_18">"'file:///C:/АО ЖГРЭС/Бюджет на 2010 год/Защита бюджета на 2010 год от 11.08.09г/B-PL/NBPL/_FES.XLS'#$FES.$#ССЫЛ!$#ССЫЛ!:$#ССЫЛ!$#ССЫЛ!"</definedName>
    <definedName name="SP2_19">"'file:///C:/АО ЖГРЭС/Бюджет на 2010 год/Защита бюджета на 2010 год от 11.08.09г/2008-2009 год/B-PL/NBPL/_FES.XLS'#$FES.$#ССЫЛ!$#ССЫЛ!:$#ССЫЛ!$#ССЫЛ!"</definedName>
    <definedName name="SP2_2">#REF!</definedName>
    <definedName name="SP2_3">#REF!</definedName>
    <definedName name="SP20_17">"'file:///C:/АО ЖГРЭС/Бюджет на 2010 год/Защита бюджета на 2010 год от 11.08.09г/B-PL/NBPL/_FES.XLS'#$FES.$#ССЫЛ!$#ССЫЛ!:$#ССЫЛ!$#ССЫЛ!"</definedName>
    <definedName name="SP20_18">"'file:///C:/АО ЖГРЭС/Бюджет на 2010 год/Защита бюджета на 2010 год от 11.08.09г/B-PL/NBPL/_FES.XLS'#$FES.$#ССЫЛ!$#ССЫЛ!:$#ССЫЛ!$#ССЫЛ!"</definedName>
    <definedName name="SP20_19">"'file:///C:/АО ЖГРЭС/Бюджет на 2010 год/Защита бюджета на 2010 год от 11.08.09г/2008-2009 год/B-PL/NBPL/_FES.XLS'#$FES.$#ССЫЛ!$#ССЫЛ!:$#ССЫЛ!$#ССЫЛ!"</definedName>
    <definedName name="SP20_2">#REF!</definedName>
    <definedName name="SP20_3">#REF!</definedName>
    <definedName name="SP3_17">"'file:///C:/АО ЖГРЭС/Бюджет на 2010 год/Защита бюджета на 2010 год от 11.08.09г/B-PL/NBPL/_FES.XLS'#$FES.$#ССЫЛ!$#ССЫЛ!:$#ССЫЛ!$#ССЫЛ!"</definedName>
    <definedName name="SP3_18">"'file:///C:/АО ЖГРЭС/Бюджет на 2010 год/Защита бюджета на 2010 год от 11.08.09г/B-PL/NBPL/_FES.XLS'#$FES.$#ССЫЛ!$#ССЫЛ!:$#ССЫЛ!$#ССЫЛ!"</definedName>
    <definedName name="SP3_19">"'file:///C:/АО ЖГРЭС/Бюджет на 2010 год/Защита бюджета на 2010 год от 11.08.09г/2008-2009 год/B-PL/NBPL/_FES.XLS'#$FES.$#ССЫЛ!$#ССЫЛ!:$#ССЫЛ!$#ССЫЛ!"</definedName>
    <definedName name="SP3_2">#REF!</definedName>
    <definedName name="SP3_3">#REF!</definedName>
    <definedName name="SP4_17">"'file:///C:/АО ЖГРЭС/Бюджет на 2010 год/Защита бюджета на 2010 год от 11.08.09г/B-PL/NBPL/_FES.XLS'#$FES.$#ССЫЛ!$#ССЫЛ!:$#ССЫЛ!$#ССЫЛ!"</definedName>
    <definedName name="SP4_18">"'file:///C:/АО ЖГРЭС/Бюджет на 2010 год/Защита бюджета на 2010 год от 11.08.09г/B-PL/NBPL/_FES.XLS'#$FES.$#ССЫЛ!$#ССЫЛ!:$#ССЫЛ!$#ССЫЛ!"</definedName>
    <definedName name="SP4_19">"'file:///C:/АО ЖГРЭС/Бюджет на 2010 год/Защита бюджета на 2010 год от 11.08.09г/2008-2009 год/B-PL/NBPL/_FES.XLS'#$FES.$#ССЫЛ!$#ССЫЛ!:$#ССЫЛ!$#ССЫЛ!"</definedName>
    <definedName name="SP4_2">#REF!</definedName>
    <definedName name="SP4_3">#REF!</definedName>
    <definedName name="SP5_17">"'file:///C:/АО ЖГРЭС/Бюджет на 2010 год/Защита бюджета на 2010 год от 11.08.09г/B-PL/NBPL/_FES.XLS'#$FES.$#ССЫЛ!$#ССЫЛ!:$#ССЫЛ!$#ССЫЛ!"</definedName>
    <definedName name="SP5_18">"'file:///C:/АО ЖГРЭС/Бюджет на 2010 год/Защита бюджета на 2010 год от 11.08.09г/B-PL/NBPL/_FES.XLS'#$FES.$#ССЫЛ!$#ССЫЛ!:$#ССЫЛ!$#ССЫЛ!"</definedName>
    <definedName name="SP5_19">"'file:///C:/АО ЖГРЭС/Бюджет на 2010 год/Защита бюджета на 2010 год от 11.08.09г/2008-2009 год/B-PL/NBPL/_FES.XLS'#$FES.$#ССЫЛ!$#ССЫЛ!:$#ССЫЛ!$#ССЫЛ!"</definedName>
    <definedName name="SP5_2">#REF!</definedName>
    <definedName name="SP5_3">#REF!</definedName>
    <definedName name="SP7_17">"'file:///C:/АО ЖГРЭС/Бюджет на 2010 год/Защита бюджета на 2010 год от 11.08.09г/B-PL/NBPL/_FES.XLS'#$FES.$#ССЫЛ!$#ССЫЛ!:$#ССЫЛ!$#ССЫЛ!"</definedName>
    <definedName name="SP7_18">"'file:///C:/АО ЖГРЭС/Бюджет на 2010 год/Защита бюджета на 2010 год от 11.08.09г/B-PL/NBPL/_FES.XLS'#$FES.$#ССЫЛ!$#ССЫЛ!:$#ССЫЛ!$#ССЫЛ!"</definedName>
    <definedName name="SP7_19">"'file:///C:/АО ЖГРЭС/Бюджет на 2010 год/Защита бюджета на 2010 год от 11.08.09г/2008-2009 год/B-PL/NBPL/_FES.XLS'#$FES.$#ССЫЛ!$#ССЫЛ!:$#ССЫЛ!$#ССЫЛ!"</definedName>
    <definedName name="SP7_2">#REF!</definedName>
    <definedName name="SP7_3">#REF!</definedName>
    <definedName name="SP8_17">"'file:///C:/АО ЖГРЭС/Бюджет на 2010 год/Защита бюджета на 2010 год от 11.08.09г/B-PL/NBPL/_FES.XLS'#$FES.$#ССЫЛ!$#ССЫЛ!:$#ССЫЛ!$#ССЫЛ!"</definedName>
    <definedName name="SP8_18">"'file:///C:/АО ЖГРЭС/Бюджет на 2010 год/Защита бюджета на 2010 год от 11.08.09г/B-PL/NBPL/_FES.XLS'#$FES.$#ССЫЛ!$#ССЫЛ!:$#ССЫЛ!$#ССЫЛ!"</definedName>
    <definedName name="SP8_19">"'file:///C:/АО ЖГРЭС/Бюджет на 2010 год/Защита бюджета на 2010 год от 11.08.09г/2008-2009 год/B-PL/NBPL/_FES.XLS'#$FES.$#ССЫЛ!$#ССЫЛ!:$#ССЫЛ!$#ССЫЛ!"</definedName>
    <definedName name="SP8_2">#REF!</definedName>
    <definedName name="SP8_3">#REF!</definedName>
    <definedName name="SP9_17">"'file:///C:/АО ЖГРЭС/Бюджет на 2010 год/Защита бюджета на 2010 год от 11.08.09г/B-PL/NBPL/_FES.XLS'#$FES.$#ССЫЛ!$#ССЫЛ!:$#ССЫЛ!$#ССЫЛ!"</definedName>
    <definedName name="SP9_18">"'file:///C:/АО ЖГРЭС/Бюджет на 2010 год/Защита бюджета на 2010 год от 11.08.09г/B-PL/NBPL/_FES.XLS'#$FES.$#ССЫЛ!$#ССЫЛ!:$#ССЫЛ!$#ССЫЛ!"</definedName>
    <definedName name="SP9_19">"'file:///C:/АО ЖГРЭС/Бюджет на 2010 год/Защита бюджета на 2010 год от 11.08.09г/2008-2009 год/B-PL/NBPL/_FES.XLS'#$FES.$#ССЫЛ!$#ССЫЛ!:$#ССЫЛ!$#ССЫЛ!"</definedName>
    <definedName name="SP9_2">#REF!</definedName>
    <definedName name="SP9_3">#REF!</definedName>
    <definedName name="SpecialPrice" localSheetId="0" hidden="1">#REF!</definedName>
    <definedName name="SpecialPrice" hidden="1">#REF!</definedName>
    <definedName name="Sponsor_for_D">#N/A</definedName>
    <definedName name="sqlLoaded">#N/A</definedName>
    <definedName name="StartYr">'[11]I KEY INFORMATION'!$I$21</definedName>
    <definedName name="Startyramort">'[11]I KEY INFORMATION'!$I$334</definedName>
    <definedName name="STATE" localSheetId="0">#REF!</definedName>
    <definedName name="STATE">#REF!</definedName>
    <definedName name="STATE_1" localSheetId="0">#REF!</definedName>
    <definedName name="STATE_1">#REF!</definedName>
    <definedName name="STATE_10" localSheetId="0">#REF!</definedName>
    <definedName name="STATE_10">#REF!</definedName>
    <definedName name="STATE_11">#REF!</definedName>
    <definedName name="STATE_13">"$#ССЫЛ!.$C$124"</definedName>
    <definedName name="STATE_19">"$#ССЫЛ!.$#ССЫЛ!$#ССЫЛ!"</definedName>
    <definedName name="STATE_2">#REF!</definedName>
    <definedName name="STATE_4" localSheetId="0">#REF!</definedName>
    <definedName name="STATE_4">#REF!</definedName>
    <definedName name="STATE_5" localSheetId="0">#REF!</definedName>
    <definedName name="STATE_5">#REF!</definedName>
    <definedName name="STATE_6" localSheetId="0">#REF!</definedName>
    <definedName name="STATE_6">#REF!</definedName>
    <definedName name="STATE_7">#REF!</definedName>
    <definedName name="STATE_9">#REF!</definedName>
    <definedName name="Steel_Balls">#N/A</definedName>
    <definedName name="STEPS_PER_YEAR">[31]Данные!$A$11</definedName>
    <definedName name="Summary_of_Shore_Tank_Quantities">#N/A</definedName>
    <definedName name="sw" hidden="1">{#N/A,#N/A,FALSE,"Aging Summary";#N/A,#N/A,FALSE,"Ratio Analysis";#N/A,#N/A,FALSE,"Test 120 Day Accts";#N/A,#N/A,FALSE,"Tickmarks"}</definedName>
    <definedName name="SWAPDATA" localSheetId="0">#REF!</definedName>
    <definedName name="SWAPDATA">#REF!</definedName>
    <definedName name="SWAPDATA_1" localSheetId="0">#REF!</definedName>
    <definedName name="SWAPDATA_1">#REF!</definedName>
    <definedName name="SWAPDATA_10" localSheetId="0">#REF!</definedName>
    <definedName name="SWAPDATA_10">#REF!</definedName>
    <definedName name="SWAPDATA_11">#REF!</definedName>
    <definedName name="SWAPDATA_13">"$#ССЫЛ!.$B$391"</definedName>
    <definedName name="SWAPDATA_19">"$#ССЫЛ!.$#ССЫЛ!$#ССЫЛ!"</definedName>
    <definedName name="SWAPDATA_2">#REF!</definedName>
    <definedName name="SWAPDATA_4" localSheetId="0">#REF!</definedName>
    <definedName name="SWAPDATA_4">#REF!</definedName>
    <definedName name="SWAPDATA_5" localSheetId="0">#REF!</definedName>
    <definedName name="SWAPDATA_5">#REF!</definedName>
    <definedName name="SWAPDATA_6" localSheetId="0">#REF!</definedName>
    <definedName name="SWAPDATA_6">#REF!</definedName>
    <definedName name="SWAPDATA_7">#REF!</definedName>
    <definedName name="SWAPDATA_9">#REF!</definedName>
    <definedName name="T">#REF!</definedName>
    <definedName name="t_bbl">7.746</definedName>
    <definedName name="TAB1_1">'[3]1'!$A$7:$H$18</definedName>
    <definedName name="TAB1_10" localSheetId="0">#REF!</definedName>
    <definedName name="TAB1_10">#REF!</definedName>
    <definedName name="TAB1_11" localSheetId="0">#REF!</definedName>
    <definedName name="TAB1_11">#REF!</definedName>
    <definedName name="TAB1_13">"$#ССЫЛ!.$B$25"</definedName>
    <definedName name="TAB1_19">"$#ССЫЛ!.$B$25"</definedName>
    <definedName name="TAB1_2">'[3]1'!$A$22:$AN$33</definedName>
    <definedName name="TAB1_3">'[3]1'!$A$37:$AN$49</definedName>
    <definedName name="TAB1_4" localSheetId="0">#REF!</definedName>
    <definedName name="TAB1_4">#REF!</definedName>
    <definedName name="TAB1_5" localSheetId="0">#REF!</definedName>
    <definedName name="TAB1_5">#REF!</definedName>
    <definedName name="TAB1_6" localSheetId="0">#REF!</definedName>
    <definedName name="TAB1_6">#REF!</definedName>
    <definedName name="TAB1_7">#REF!</definedName>
    <definedName name="TAB1_9">#REF!</definedName>
    <definedName name="TAB10_1">'[3]10'!$A$7:$G$14</definedName>
    <definedName name="TAB10_2">'[3]10'!$A$18:$H$26</definedName>
    <definedName name="TAB11_1">'[3]11'!$A$2:$AM$10</definedName>
    <definedName name="TAB11_2">'[3]11'!$A$12:$AN$91</definedName>
    <definedName name="TAB2_1">'[3]2'!$A$8:$G$18</definedName>
    <definedName name="TAB2_10" localSheetId="0">#REF!</definedName>
    <definedName name="TAB2_10">#REF!</definedName>
    <definedName name="TAB2_11" localSheetId="0">#REF!</definedName>
    <definedName name="TAB2_11">#REF!</definedName>
    <definedName name="TAB2_13">"$#ССЫЛ!.$B$26"</definedName>
    <definedName name="TAB2_19">"$#ССЫЛ!.$B$26"</definedName>
    <definedName name="TAB2_2">'[3]2'!$A$22:$AN$31</definedName>
    <definedName name="TAB2_3">'[3]2'!$A$35:$AN$46</definedName>
    <definedName name="TAB2_4" localSheetId="0">#REF!</definedName>
    <definedName name="TAB2_4">#REF!</definedName>
    <definedName name="TAB2_5" localSheetId="0">#REF!</definedName>
    <definedName name="TAB2_5">#REF!</definedName>
    <definedName name="TAB2_6" localSheetId="0">#REF!</definedName>
    <definedName name="TAB2_6">#REF!</definedName>
    <definedName name="TAB2_7">#REF!</definedName>
    <definedName name="TAB2_9">#REF!</definedName>
    <definedName name="TAB3_1">'[3]3'!$A$8:$AM$25</definedName>
    <definedName name="TAB3_10" localSheetId="0">#REF!</definedName>
    <definedName name="TAB3_10">#REF!</definedName>
    <definedName name="TAB3_11" localSheetId="0">#REF!</definedName>
    <definedName name="TAB3_11">#REF!</definedName>
    <definedName name="TAB3_13">"$#ССЫЛ!.$B$27"</definedName>
    <definedName name="TAB3_19">"$#ССЫЛ!.$B$27"</definedName>
    <definedName name="TAB3_2">'[3]3'!$A$29:$AM$45</definedName>
    <definedName name="TAB3_3">'[3]3'!$A$49:$AN$57</definedName>
    <definedName name="TAB3_4" localSheetId="0">#REF!</definedName>
    <definedName name="TAB3_4">#REF!</definedName>
    <definedName name="TAB3_5" localSheetId="0">#REF!</definedName>
    <definedName name="TAB3_5">#REF!</definedName>
    <definedName name="TAB3_6" localSheetId="0">#REF!</definedName>
    <definedName name="TAB3_6">#REF!</definedName>
    <definedName name="TAB3_7">#REF!</definedName>
    <definedName name="TAB3_9">#REF!</definedName>
    <definedName name="TAB4_1">'[3]4'!$A$8:$H$24</definedName>
    <definedName name="TAB4_10" localSheetId="0">#REF!</definedName>
    <definedName name="TAB4_10">#REF!</definedName>
    <definedName name="TAB4_11" localSheetId="0">#REF!</definedName>
    <definedName name="TAB4_11">#REF!</definedName>
    <definedName name="TAB4_13">"$#ССЫЛ!.$B$28"</definedName>
    <definedName name="TAB4_19">"$#ССЫЛ!.$B$28"</definedName>
    <definedName name="TAB4_2">'[3]4'!$A$28:$AN$48</definedName>
    <definedName name="TAB4_4" localSheetId="0">#REF!</definedName>
    <definedName name="TAB4_4">#REF!</definedName>
    <definedName name="TAB4_5" localSheetId="0">#REF!</definedName>
    <definedName name="TAB4_5">#REF!</definedName>
    <definedName name="TAB4_6" localSheetId="0">#REF!</definedName>
    <definedName name="TAB4_6">#REF!</definedName>
    <definedName name="TAB4_7">#REF!</definedName>
    <definedName name="TAB4_9">#REF!</definedName>
    <definedName name="TAB5_1">'[3]5'!$A$7:$F$24</definedName>
    <definedName name="TAB5_10" localSheetId="0">#REF!</definedName>
    <definedName name="TAB5_10">#REF!</definedName>
    <definedName name="TAB5_11" localSheetId="0">#REF!</definedName>
    <definedName name="TAB5_11">#REF!</definedName>
    <definedName name="TAB5_13">"$#ССЫЛ!.$B$29"</definedName>
    <definedName name="TAB5_19">"$#ССЫЛ!.$B$29"</definedName>
    <definedName name="TAB5_4" localSheetId="0">#REF!</definedName>
    <definedName name="TAB5_4">#REF!</definedName>
    <definedName name="TAB5_5" localSheetId="0">#REF!</definedName>
    <definedName name="TAB5_5">#REF!</definedName>
    <definedName name="TAB5_6" localSheetId="0">#REF!</definedName>
    <definedName name="TAB5_6">#REF!</definedName>
    <definedName name="TAB5_7">#REF!</definedName>
    <definedName name="TAB5_9">#REF!</definedName>
    <definedName name="TAB6_1">'[3]6'!$A$8:$G$11</definedName>
    <definedName name="TAB6_2">'[3]6'!$A$15:$G$22</definedName>
    <definedName name="TAB6_3">'[3]6'!$A$26:$AN$30</definedName>
    <definedName name="TAB6_4">'[3]6'!$A$34:$AN$50</definedName>
    <definedName name="TAB6_5">'[3]6'!$A$54:$AN$67</definedName>
    <definedName name="TAB7_1">'[3]7'!$A$8:$AN$26</definedName>
    <definedName name="TAB7_2">'[3]7'!$A$30:$AN$48</definedName>
    <definedName name="TAB8_1">'[3]8'!$A$9:$H$20</definedName>
    <definedName name="TAB8_2">'[3]8'!$A$24:$I$36</definedName>
    <definedName name="TAB8_3">'[3]8'!$A$40:$F$42</definedName>
    <definedName name="TAB9_1">'[3]9'!$A$8:$AN$24</definedName>
    <definedName name="tabl_k" localSheetId="0">#REF!</definedName>
    <definedName name="tabl_k">#REF!</definedName>
    <definedName name="TASK15.01.1">[14]Sheet1!$X$98:$IV$98</definedName>
    <definedName name="TASK15.01.10">[14]Sheet1!$X$107:$IV$107</definedName>
    <definedName name="TASK15.01.11">[14]Sheet1!$X$108:$IV$108</definedName>
    <definedName name="TASK15.01.12">[14]Sheet1!$X$109:$IV$109</definedName>
    <definedName name="TASK15.01.13">[14]Sheet1!$X$110:$IV$110</definedName>
    <definedName name="TASK15.01.14">[14]Sheet1!$X$111:$IV$111</definedName>
    <definedName name="TASK15.01.15">[14]Sheet1!$X$112:$IV$112</definedName>
    <definedName name="TASK15.01.16">[14]Sheet1!$X$113:$IV$113</definedName>
    <definedName name="TASK15.01.2">[14]Sheet1!$X$99:$IV$99</definedName>
    <definedName name="TASK15.01.3">[14]Sheet1!$X$100:$IV$100</definedName>
    <definedName name="TASK15.01.4">[14]Sheet1!$X$101:$IV$101</definedName>
    <definedName name="TASK15.01.5">[14]Sheet1!$X$102:$IV$102</definedName>
    <definedName name="TASK15.01.6">[14]Sheet1!$X$103:$IV$103</definedName>
    <definedName name="TASK15.01.7">[14]Sheet1!$X$104:$IV$104</definedName>
    <definedName name="TASK15.01.8">[14]Sheet1!$X$105:$IV$105</definedName>
    <definedName name="TASK15.01.9">[14]Sheet1!$X$106:$IV$106</definedName>
    <definedName name="TASK15.10.1">[14]Sheet1!$X$31:$IV$31</definedName>
    <definedName name="TASK15.10.10">[14]Sheet1!$X$40:$IV$40</definedName>
    <definedName name="TASK15.10.11">[14]Sheet1!$X$41:$IV$41</definedName>
    <definedName name="TASK15.10.12">[14]Sheet1!$X$42:$IV$42</definedName>
    <definedName name="TASK15.10.13">[14]Sheet1!$X$43:$IV$43</definedName>
    <definedName name="TASK15.10.14">[14]Sheet1!$X$44:$IV$44</definedName>
    <definedName name="TASK15.10.15">[14]Sheet1!$X$45:$IV$45</definedName>
    <definedName name="TASK15.10.16">[14]Sheet1!$X$47:$IV$47</definedName>
    <definedName name="TASK15.10.17">[14]Sheet1!$X$47:$IV$47</definedName>
    <definedName name="TASK15.10.18">[14]Sheet1!$X$48:$IV$48</definedName>
    <definedName name="TASK15.10.19">[14]Sheet1!$X$49:$IV$49</definedName>
    <definedName name="TASK15.10.2">[14]Sheet1!$X$32:$IV$32</definedName>
    <definedName name="TASK15.10.20">[14]Sheet1!$X$50:$IV$50</definedName>
    <definedName name="TASK15.10.21">[14]Sheet1!$X$51:$IV$51</definedName>
    <definedName name="TASK15.10.22">[14]Sheet1!$X$52:$IV$52</definedName>
    <definedName name="TASK15.10.23">[14]Sheet1!$X$53:$IV$53</definedName>
    <definedName name="TASK15.10.24">[14]Sheet1!$X$54:$IV$54</definedName>
    <definedName name="TASK15.10.25">[14]Sheet1!$X$55:$IV$55</definedName>
    <definedName name="TASK15.10.26">[14]Sheet1!$X$56:$IV$56</definedName>
    <definedName name="TASK15.10.27">[14]Sheet1!$X$57:$IV$57</definedName>
    <definedName name="TASK15.10.28">[14]Sheet1!$X$58:$IV$58</definedName>
    <definedName name="TASK15.10.29">[14]Sheet1!$X$59:$IV$59</definedName>
    <definedName name="TASK15.10.3">[14]Sheet1!$X$33:$IV$33</definedName>
    <definedName name="TASK15.10.31">[14]Sheet1!$X$60:$IV$60</definedName>
    <definedName name="TASK15.10.32">[14]Sheet1!$X$61:$IV$61</definedName>
    <definedName name="TASK15.10.33">[14]Sheet1!$X$62:$IV$62</definedName>
    <definedName name="TASK15.10.34">[14]Sheet1!$X$63:$IV$63</definedName>
    <definedName name="TASK15.10.35">[14]Sheet1!$X$64:$IV$64</definedName>
    <definedName name="TASK15.10.36">[14]Sheet1!$X$65:$IV$65</definedName>
    <definedName name="TASK15.10.37">[14]Sheet1!$X$66:$IV$66</definedName>
    <definedName name="TASK15.10.39">[14]Sheet1!$X$67:$IV$67</definedName>
    <definedName name="TASK15.10.4">[14]Sheet1!$X$34:$IV$34</definedName>
    <definedName name="TASK15.10.40">[14]Sheet1!$X$68:$IV$68</definedName>
    <definedName name="TASK15.10.41">[14]Sheet1!$X$69:$IV$69</definedName>
    <definedName name="TASK15.10.42">[14]Sheet1!$X$70:$IV$70</definedName>
    <definedName name="TASK15.10.43">[14]Sheet1!$X$71:$IV$71</definedName>
    <definedName name="TASK15.10.44">[14]Sheet1!$X$72:$IV$72</definedName>
    <definedName name="TASK15.10.45">[14]Sheet1!$X$73:$IV$73</definedName>
    <definedName name="TASK15.10.46">[14]Sheet1!$X$74:$IV$74</definedName>
    <definedName name="TASK15.10.47">[14]Sheet1!$X$75:$IV$75</definedName>
    <definedName name="TASK15.10.48">[14]Sheet1!$X$76:$IV$76</definedName>
    <definedName name="TASK15.10.49">[14]Sheet1!$X$77:$IV$77</definedName>
    <definedName name="TASK15.10.5">[14]Sheet1!$X$35:$IV$35</definedName>
    <definedName name="TASK15.10.50">[14]Sheet1!$X$78:$IV$78</definedName>
    <definedName name="TASK15.10.51">[14]Sheet1!$X$79:$IV$79</definedName>
    <definedName name="TASK15.10.52">[14]Sheet1!$X$80:$IV$80</definedName>
    <definedName name="TASK15.10.53">[14]Sheet1!$X$81:$IV$81</definedName>
    <definedName name="TASK15.10.54">[14]Sheet1!$X$82:$IV$82</definedName>
    <definedName name="TASK15.10.55">[14]Sheet1!$X$83:$IV$83</definedName>
    <definedName name="TASK15.10.56">[14]Sheet1!$X$84:$IV$84</definedName>
    <definedName name="TASK15.10.57">[14]Sheet1!$X$85:$IV$85</definedName>
    <definedName name="TASK15.10.58">[14]Sheet1!$X$86:$IV$86</definedName>
    <definedName name="TASK15.10.59">[14]Sheet1!$X$87:$IV$87</definedName>
    <definedName name="TASK15.10.6">[14]Sheet1!$X$36:$IV$36</definedName>
    <definedName name="TASK15.10.60">[14]Sheet1!$X$88:$IV$88</definedName>
    <definedName name="TASK15.10.61">[14]Sheet1!$X$89:$IV$89</definedName>
    <definedName name="TASK15.10.62">[14]Sheet1!$X$90:$IV$90</definedName>
    <definedName name="TASK15.10.63">[14]Sheet1!$X$91:$IV$91</definedName>
    <definedName name="TASK15.10.64">[14]Sheet1!$X$92:$IV$92</definedName>
    <definedName name="TASK15.10.65">[14]Sheet1!$X$93:$IV$93</definedName>
    <definedName name="TASK15.10.66">[14]Sheet1!$X$94:$IV$94</definedName>
    <definedName name="TASK15.10.67">[14]Sheet1!$X$95:$IV$95</definedName>
    <definedName name="TASK15.10.68">[14]Sheet1!$X$96:$IV$96</definedName>
    <definedName name="TASK15.10.7">[14]Sheet1!$X$37:$IV$37</definedName>
    <definedName name="TASK15.10.8">[14]Sheet1!$X$38:$IV$38</definedName>
    <definedName name="TASK15.10.9">[14]Sheet1!$X$39:$IV$39</definedName>
    <definedName name="TASK15.26.1">[14]Sheet1!$X$3:$IV$3</definedName>
    <definedName name="TASK15.26.10">[14]Sheet1!$X$12:$IV$12</definedName>
    <definedName name="TASK15.26.11">[14]Sheet1!$X$13:$IV$13</definedName>
    <definedName name="TASK15.26.12">[14]Sheet1!$X$14:$IV$14</definedName>
    <definedName name="TASK15.26.13">[14]Sheet1!$X$15:$IV$15</definedName>
    <definedName name="TASK15.26.14">[14]Sheet1!$X$16:$IV$16</definedName>
    <definedName name="TASK15.26.15">[14]Sheet1!$X$17:$IV$17</definedName>
    <definedName name="TASK15.26.16">[14]Sheet1!$X$18:$IV$18</definedName>
    <definedName name="TASK15.26.17">[14]Sheet1!$X$19:$IV$19</definedName>
    <definedName name="TASK15.26.18">[14]Sheet1!$X$20:$IV$20</definedName>
    <definedName name="TASK15.26.19">[14]Sheet1!$X$21:$IV$21</definedName>
    <definedName name="TASK15.26.2">[14]Sheet1!$X$4:$IV$4</definedName>
    <definedName name="TASK15.26.20">[14]Sheet1!$X$22:$IV$22</definedName>
    <definedName name="TASK15.26.21">[14]Sheet1!$X$23:$IV$23</definedName>
    <definedName name="TASK15.26.22">[14]Sheet1!$X$24:$IV$24</definedName>
    <definedName name="TASK15.26.23">[14]Sheet1!$X$25:$IV$25</definedName>
    <definedName name="TASK15.26.24">[14]Sheet1!$X$26:$IV$26</definedName>
    <definedName name="TASK15.26.25">[14]Sheet1!$X$27:$IV$27</definedName>
    <definedName name="TASK15.26.26">[14]Sheet1!$X$28:$IV$28</definedName>
    <definedName name="TASK15.26.27">[14]Sheet1!$X$29:$IV$29</definedName>
    <definedName name="TASK15.26.3">[14]Sheet1!$X$5:$IV$5</definedName>
    <definedName name="TASK15.26.4">[14]Sheet1!$X$6:$IV$6</definedName>
    <definedName name="TASK15.26.5">[14]Sheet1!$X$7:$IV$7</definedName>
    <definedName name="TASK15.26.6">[14]Sheet1!$X$8:$IV$8</definedName>
    <definedName name="TASK15.26.7">[14]Sheet1!$X$9:$IV$9</definedName>
    <definedName name="TASK15.26.8">[14]Sheet1!$X$10:$IV$10</definedName>
    <definedName name="TASK15.26.9">[14]Sheet1!$X$11:$IV$11</definedName>
    <definedName name="TASK15.31.4">[14]Sheet1!$X$115:$IV$115</definedName>
    <definedName name="TASK15.31.5">[14]Sheet1!$X$116:$IV$116</definedName>
    <definedName name="TASK15.31.6">[14]Sheet1!$X$117:$IV$117</definedName>
    <definedName name="TASK15.31.7">[14]Sheet1!$X$118:$IV$118</definedName>
    <definedName name="TASK15.31.8">[14]Sheet1!$X$119:$IV$119</definedName>
    <definedName name="TASK15.31.9">[14]Sheet1!$X$120:$IV$120</definedName>
    <definedName name="TASK15.32.1">[14]Sheet1!$X$122:$IV$122</definedName>
    <definedName name="TASK15.32.10">[14]Sheet1!$X$131:$IV$131</definedName>
    <definedName name="TASK15.32.11">[14]Sheet1!$X$132:$IV$132</definedName>
    <definedName name="TASK15.32.12">[14]Sheet1!$X$133:$IV$133</definedName>
    <definedName name="TASK15.32.13">[14]Sheet1!$X$134:$IV$134</definedName>
    <definedName name="TASK15.32.14">[14]Sheet1!$X$135:$IV$135</definedName>
    <definedName name="TASK15.32.15">[14]Sheet1!$X$136:$IV$136</definedName>
    <definedName name="TASK15.32.16">[14]Sheet1!$X$137:$IV$137</definedName>
    <definedName name="TASK15.32.17">[14]Sheet1!$X$138:$IV$138</definedName>
    <definedName name="TASK15.32.18">[14]Sheet1!$X$139:$IV$139</definedName>
    <definedName name="TASK15.32.19">[14]Sheet1!$X$140:$IV$140</definedName>
    <definedName name="TASK15.32.2">[14]Sheet1!$X$123:$IV$123</definedName>
    <definedName name="TASK15.32.20">[14]Sheet1!$X$141:$IV$141</definedName>
    <definedName name="TASK15.32.21">[14]Sheet1!$X$142:$IV$142</definedName>
    <definedName name="TASK15.32.22">[14]Sheet1!$X$143:$IV$143</definedName>
    <definedName name="TASK15.32.23">[14]Sheet1!$X$144:$IV$144</definedName>
    <definedName name="TASK15.32.24">[14]Sheet1!$X$145:$IV$145</definedName>
    <definedName name="TASK15.32.25">[14]Sheet1!$X$146:$IV$146</definedName>
    <definedName name="TASK15.32.3">[14]Sheet1!$X$124:$IV$124</definedName>
    <definedName name="TASK15.32.4">[14]Sheet1!$X$125:$IV$125</definedName>
    <definedName name="TASK15.32.5">[14]Sheet1!$X$126:$IV$126</definedName>
    <definedName name="TASK15.32.6">[14]Sheet1!$X$127:$IV$127</definedName>
    <definedName name="TASK15.32.7">[14]Sheet1!$X$128:$IV$128</definedName>
    <definedName name="TASK15.32.8">[14]Sheet1!$X$129:$IV$129</definedName>
    <definedName name="TASK15.32.9">[14]Sheet1!$X$130:$IV$130</definedName>
    <definedName name="TASK15.79.2.1">[14]Sheet1!$X$167:$IV$167</definedName>
    <definedName name="TASK15.79.2.2">[14]Sheet1!$X$168:$IV$168</definedName>
    <definedName name="TASK15.79.2.5">[14]Sheet1!$X$169:$IV$169</definedName>
    <definedName name="TASK15.79.3.1">[14]Sheet1!$X$170:$IV$170</definedName>
    <definedName name="TASK15.79.3.11">[14]Sheet1!$X$178:$IV$178</definedName>
    <definedName name="TASK15.79.3.12">[14]Sheet1!$X$179:$IV$179</definedName>
    <definedName name="TASK15.79.3.2">[14]Sheet1!$X$171:$IV$171</definedName>
    <definedName name="TASK15.79.3.4">[14]Sheet1!$X$172:$IV$172</definedName>
    <definedName name="TASK15.79.3.5">[14]Sheet1!$X$173:$IV$173</definedName>
    <definedName name="TASK15.79.3.6">[14]Sheet1!$X$174:$IV$174</definedName>
    <definedName name="TASK15.79.3.7">[14]Sheet1!$X$175:$IV$175</definedName>
    <definedName name="TASK15.79.3.8">[14]Sheet1!$X$176:$IV$176</definedName>
    <definedName name="TASK15.79.3.9">[14]Sheet1!$X$177:$IV$177</definedName>
    <definedName name="TASK15.79.4.1">[14]Sheet1!$X$180:$IV$180</definedName>
    <definedName name="TASK15.79.4.2">[14]Sheet1!$X$181:$IV$181</definedName>
    <definedName name="TASK15.79.4.3">[14]Sheet1!$X$182:$IV$182</definedName>
    <definedName name="TASK15.79.4.4">[14]Sheet1!$X$183:$IV$183</definedName>
    <definedName name="TASK15.79.4.5">[14]Sheet1!$X$184:$IV$184</definedName>
    <definedName name="TASK15.79.4.6">[14]Sheet1!$X$185:$IV$185</definedName>
    <definedName name="TASK15.79.5.1">[14]Sheet1!$X$186:$IV$186</definedName>
    <definedName name="TASK15.79.6.1">[14]Sheet1!$X$187:$IV$187</definedName>
    <definedName name="TASK15.79.7.1">[14]Sheet1!$X$188:$IV$188</definedName>
    <definedName name="TASK15.99.10">[14]Sheet1!$X$153:$IV$153</definedName>
    <definedName name="TASK15.99.13">[14]Sheet1!$X$154:$IV$154</definedName>
    <definedName name="TASK15.99.15">[14]Sheet1!$X$155:$IV$155</definedName>
    <definedName name="TASK15.99.16">[14]Sheet1!$X$156:$IV$156</definedName>
    <definedName name="TASK15.99.19">[14]Sheet1!$X$157:$IV$157</definedName>
    <definedName name="TASK15.99.20">[14]Sheet1!$X$158:$IV$158</definedName>
    <definedName name="TASK15.99.21">[14]Sheet1!$X$159:$IV$159</definedName>
    <definedName name="TASK15.99.22">[14]Sheet1!$X$160:$IV$160</definedName>
    <definedName name="TASK15.99.23">[14]Sheet1!$X$161:$IV$161</definedName>
    <definedName name="TASK15.99.24">[14]Sheet1!$X$162:$IV$162</definedName>
    <definedName name="TASK15.99.25">[14]Sheet1!$X$163:$IV$163</definedName>
    <definedName name="TASK15.99.26">[14]Sheet1!$X$164:$IV$164</definedName>
    <definedName name="TASK15.99.27">[14]Sheet1!$X$165:$IV$165</definedName>
    <definedName name="TASK15.99.5">[14]Sheet1!$X$148:$IV$148</definedName>
    <definedName name="TASK15.99.6">[14]Sheet1!$X$149:$IV$149</definedName>
    <definedName name="TASK15.99.7">[14]Sheet1!$X$150:$IV$150</definedName>
    <definedName name="TASK15.99.8">[14]Sheet1!$X$151:$IV$151</definedName>
    <definedName name="TASK15.99.9">[14]Sheet1!$X$152:$IV$152</definedName>
    <definedName name="tax" localSheetId="0">[3]H!#REF!</definedName>
    <definedName name="tax">[3]H!#REF!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bl_ProdInfo" localSheetId="0" hidden="1">#REF!</definedName>
    <definedName name="tbl_ProdInfo" hidden="1">#REF!</definedName>
    <definedName name="temp">'[3]11'!$D$33</definedName>
    <definedName name="Tes" hidden="1">{#N/A,#N/A,FALSE,"A";#N/A,#N/A,FALSE,"B"}</definedName>
    <definedName name="test" hidden="1">{#N/A,#N/A,FALSE,"Aging Summary";#N/A,#N/A,FALSE,"Ratio Analysis";#N/A,#N/A,FALSE,"Test 120 Day Accts";#N/A,#N/A,FALSE,"Tickmarks"}</definedName>
    <definedName name="TEST10">#N/A</definedName>
    <definedName name="TEST11">#N/A</definedName>
    <definedName name="TEST12">#N/A</definedName>
    <definedName name="TEST13">#N/A</definedName>
    <definedName name="TEST9">#N/A</definedName>
    <definedName name="tex">[10]группа!$G$10</definedName>
    <definedName name="TextRefCopy110">#N/A</definedName>
    <definedName name="TextRefCopy63">'[33]PP&amp;E mvt for 2003'!$R$18</definedName>
    <definedName name="TextRefCopy88">'[33]PP&amp;E mvt for 2003'!$P$19</definedName>
    <definedName name="TextRefCopy89">'[33]PP&amp;E mvt for 2003'!$P$46</definedName>
    <definedName name="TextRefCopy90">'[33]PP&amp;E mvt for 2003'!$P$25</definedName>
    <definedName name="TextRefCopy92">'[33]PP&amp;E mvt for 2003'!$P$26</definedName>
    <definedName name="TextRefCopy94">'[33]PP&amp;E mvt for 2003'!$P$52</definedName>
    <definedName name="TextRefCopy95">'[33]PP&amp;E mvt for 2003'!$P$53</definedName>
    <definedName name="TextRefCopyRangeCount" hidden="1">3</definedName>
    <definedName name="TGTp1yrs">#N/A</definedName>
    <definedName name="Time_Sheet">#N/A</definedName>
    <definedName name="TITLE" localSheetId="0">#REF!</definedName>
    <definedName name="TITLE">#REF!</definedName>
    <definedName name="TITLE_1" localSheetId="0">#REF!</definedName>
    <definedName name="TITLE_1">#REF!</definedName>
    <definedName name="TITLE_10" localSheetId="0">#REF!</definedName>
    <definedName name="TITLE_10">#REF!</definedName>
    <definedName name="TITLE_11">#REF!</definedName>
    <definedName name="TITLE_13">"$#ССЫЛ!.$C$120"</definedName>
    <definedName name="TITLE_19">"$#ССЫЛ!.$#ССЫЛ!$#ССЫЛ!"</definedName>
    <definedName name="TITLE_2">#REF!</definedName>
    <definedName name="TITLE_4" localSheetId="0">#REF!</definedName>
    <definedName name="TITLE_4">#REF!</definedName>
    <definedName name="TITLE_5" localSheetId="0">#REF!</definedName>
    <definedName name="TITLE_5">#REF!</definedName>
    <definedName name="TITLE_6" localSheetId="0">#REF!</definedName>
    <definedName name="TITLE_6">#REF!</definedName>
    <definedName name="TITLE_7">#REF!</definedName>
    <definedName name="TITLE_9">#REF!</definedName>
    <definedName name="Title_Model">#REF!</definedName>
    <definedName name="TMP_REPORT_R16Comp">#REF!</definedName>
    <definedName name="TOC">#REF!</definedName>
    <definedName name="topl1">#REF!</definedName>
    <definedName name="topl2">#REF!</definedName>
    <definedName name="topl3">#REF!</definedName>
    <definedName name="topl4">#REF!</definedName>
    <definedName name="topl5">#REF!</definedName>
    <definedName name="Total_disb_for_D">#N/A</definedName>
    <definedName name="Total_EBRD">#N/A</definedName>
    <definedName name="Total_finding">#N/A</definedName>
    <definedName name="Total_IFC">#N/A</definedName>
    <definedName name="Total_RPEC_CFD">#N/A</definedName>
    <definedName name="Total_Spec_graph">#N/A</definedName>
    <definedName name="Total_Sponsor">#N/A</definedName>
    <definedName name="totalsalar">'[3]3'!$E$51:$AM$55</definedName>
    <definedName name="tre" hidden="1">{#VALUE!,#N/A,FALSE,0;#N/A,#N/A,FALSE,0;#N/A,#N/A,FALSE,0;#N/A,#N/A,FALSE,0;#N/A,#N/A,FALSE,0;#N/A,#N/A,FALSE,0;#N/A,#N/A,FALSE,0;#N/A,#N/A,FALSE,0;#N/A,#N/A,FALSE,0;#N/A,#N/A,FALSE,0}</definedName>
    <definedName name="trf" localSheetId="0">#REF!</definedName>
    <definedName name="trf">#REF!</definedName>
    <definedName name="TrForma2" localSheetId="0">#REF!</definedName>
    <definedName name="TrForma2">#REF!</definedName>
    <definedName name="TRP" localSheetId="0">#REF!</definedName>
    <definedName name="TRP">#REF!</definedName>
    <definedName name="tt">#REF!</definedName>
    <definedName name="TtlFBRev">'[11]IV REVENUE  F&amp;B'!$A$11:$IV$11</definedName>
    <definedName name="type">'[3]11'!$D$22</definedName>
    <definedName name="Ullage_Report">#N/A</definedName>
    <definedName name="UP_EXISTING" localSheetId="0">#REF!</definedName>
    <definedName name="UP_EXISTING">#REF!</definedName>
    <definedName name="UP_EXISTING_1" localSheetId="0">#REF!</definedName>
    <definedName name="UP_EXISTING_1">#REF!</definedName>
    <definedName name="UP_EXISTING_10" localSheetId="0">#REF!</definedName>
    <definedName name="UP_EXISTING_10">#REF!</definedName>
    <definedName name="UP_EXISTING_11">#REF!</definedName>
    <definedName name="UP_EXISTING_13">"$#ССЫЛ!.$B$337"</definedName>
    <definedName name="UP_EXISTING_19">"$#ССЫЛ!.$#ССЫЛ!$#ССЫЛ!"</definedName>
    <definedName name="UP_EXISTING_2">#REF!</definedName>
    <definedName name="UP_EXISTING_4" localSheetId="0">#REF!</definedName>
    <definedName name="UP_EXISTING_4">#REF!</definedName>
    <definedName name="UP_EXISTING_5" localSheetId="0">#REF!</definedName>
    <definedName name="UP_EXISTING_5">#REF!</definedName>
    <definedName name="UP_EXISTING_6" localSheetId="0">#REF!</definedName>
    <definedName name="UP_EXISTING_6">#REF!</definedName>
    <definedName name="UP_EXISTING_7">#REF!</definedName>
    <definedName name="UP_EXISTING_9">#REF!</definedName>
    <definedName name="UP_UNNAMED">#REF!</definedName>
    <definedName name="UP_UNNAMED_1">#REF!</definedName>
    <definedName name="UP_UNNAMED_10">#REF!</definedName>
    <definedName name="UP_UNNAMED_11">#REF!</definedName>
    <definedName name="UP_UNNAMED_13">"$#ССЫЛ!.$B$409"</definedName>
    <definedName name="UP_UNNAMED_19">"$#ССЫЛ!.$#ССЫЛ!$#ССЫЛ!"</definedName>
    <definedName name="UP_UNNAMED_2">#REF!</definedName>
    <definedName name="UP_UNNAMED_4" localSheetId="0">#REF!</definedName>
    <definedName name="UP_UNNAMED_4">#REF!</definedName>
    <definedName name="UP_UNNAMED_5" localSheetId="0">#REF!</definedName>
    <definedName name="UP_UNNAMED_5">#REF!</definedName>
    <definedName name="UP_UNNAMED_6" localSheetId="0">#REF!</definedName>
    <definedName name="UP_UNNAMED_6">#REF!</definedName>
    <definedName name="UP_UNNAMED_7">#REF!</definedName>
    <definedName name="UP_UNNAMED_9">#REF!</definedName>
    <definedName name="UPDATE">#REF!</definedName>
    <definedName name="UPDATE_1">#REF!</definedName>
    <definedName name="UPDATE_10">#REF!</definedName>
    <definedName name="UPDATE_11">#REF!</definedName>
    <definedName name="UPDATE_13">"$#ССЫЛ!.$B$469"</definedName>
    <definedName name="UPDATE_19">"$#ССЫЛ!.$#ССЫЛ!$#ССЫЛ!"</definedName>
    <definedName name="UPDATE_2">#REF!</definedName>
    <definedName name="UPDATE_4" localSheetId="0">#REF!</definedName>
    <definedName name="UPDATE_4">#REF!</definedName>
    <definedName name="UPDATE_5" localSheetId="0">#REF!</definedName>
    <definedName name="UPDATE_5">#REF!</definedName>
    <definedName name="UPDATE_6" localSheetId="0">#REF!</definedName>
    <definedName name="UPDATE_6">#REF!</definedName>
    <definedName name="UPDATE_7">#REF!</definedName>
    <definedName name="UPDATE_9">#REF!</definedName>
    <definedName name="UPDATE_LIST">#REF!</definedName>
    <definedName name="UPDATE_LIST_1">#REF!</definedName>
    <definedName name="UPDATE_LIST_10">#REF!</definedName>
    <definedName name="UPDATE_LIST_11">#REF!</definedName>
    <definedName name="UPDATE_LIST_13">"$#ССЫЛ!.$B$435:$B$467"</definedName>
    <definedName name="UPDATE_LIST_19">"$#ССЫЛ!.$#ССЫЛ!$#ССЫЛ!"</definedName>
    <definedName name="UPDATE_LIST_2">#REF!</definedName>
    <definedName name="UPDATE_LIST_4" localSheetId="0">#REF!</definedName>
    <definedName name="UPDATE_LIST_4">#REF!</definedName>
    <definedName name="UPDATE_LIST_5" localSheetId="0">#REF!</definedName>
    <definedName name="UPDATE_LIST_5">#REF!</definedName>
    <definedName name="UPDATE_LIST_6" localSheetId="0">#REF!</definedName>
    <definedName name="UPDATE_LIST_6">#REF!</definedName>
    <definedName name="UPDATE_LIST_7">#REF!</definedName>
    <definedName name="UPDATE_LIST_9">#REF!</definedName>
    <definedName name="UPDATE_LOOP">#REF!</definedName>
    <definedName name="UPDATE_LOOP_1">#REF!</definedName>
    <definedName name="UPDATE_LOOP_10">#REF!</definedName>
    <definedName name="UPDATE_LOOP_11">#REF!</definedName>
    <definedName name="UPDATE_LOOP_13">"$#ССЫЛ!.$B$484"</definedName>
    <definedName name="UPDATE_LOOP_19">"$#ССЫЛ!.$#ССЫЛ!$#ССЫЛ!"</definedName>
    <definedName name="UPDATE_LOOP_2">#REF!</definedName>
    <definedName name="UPDATE_LOOP_4" localSheetId="0">#REF!</definedName>
    <definedName name="UPDATE_LOOP_4">#REF!</definedName>
    <definedName name="UPDATE_LOOP_5" localSheetId="0">#REF!</definedName>
    <definedName name="UPDATE_LOOP_5">#REF!</definedName>
    <definedName name="UPDATE_LOOP_6" localSheetId="0">#REF!</definedName>
    <definedName name="UPDATE_LOOP_6">#REF!</definedName>
    <definedName name="UPDATE_LOOP_7">#REF!</definedName>
    <definedName name="UPDATE_LOOP_9">#REF!</definedName>
    <definedName name="UPDATE_POST">#REF!</definedName>
    <definedName name="UPDATE_POST_1">#REF!</definedName>
    <definedName name="UPDATE_POST_10">#REF!</definedName>
    <definedName name="UPDATE_POST_11">#REF!</definedName>
    <definedName name="UPDATE_POST_13">"$#ССЫЛ!.$B$483"</definedName>
    <definedName name="UPDATE_POST_19">"$#ССЫЛ!.$#ССЫЛ!$#ССЫЛ!"</definedName>
    <definedName name="UPDATE_POST_2">#REF!</definedName>
    <definedName name="UPDATE_POST_4" localSheetId="0">#REF!</definedName>
    <definedName name="UPDATE_POST_4">#REF!</definedName>
    <definedName name="UPDATE_POST_5" localSheetId="0">#REF!</definedName>
    <definedName name="UPDATE_POST_5">#REF!</definedName>
    <definedName name="UPDATE_POST_6" localSheetId="0">#REF!</definedName>
    <definedName name="UPDATE_POST_6">#REF!</definedName>
    <definedName name="UPDATE_POST_7">#REF!</definedName>
    <definedName name="UPDATE_POST_9">#REF!</definedName>
    <definedName name="UPDATE_TEST">#REF!</definedName>
    <definedName name="UPDATE_TEST_1">#REF!</definedName>
    <definedName name="UPDATE_TEST_10">#REF!</definedName>
    <definedName name="UPDATE_TEST_11">#REF!</definedName>
    <definedName name="UPDATE_TEST_13">"$#ССЫЛ!.$B$478"</definedName>
    <definedName name="UPDATE_TEST_19">"$#ССЫЛ!.$#ССЫЛ!$#ССЫЛ!"</definedName>
    <definedName name="UPDATE_TEST_2">#REF!</definedName>
    <definedName name="UPDATE_TEST_4" localSheetId="0">#REF!</definedName>
    <definedName name="UPDATE_TEST_4">#REF!</definedName>
    <definedName name="UPDATE_TEST_5" localSheetId="0">#REF!</definedName>
    <definedName name="UPDATE_TEST_5">#REF!</definedName>
    <definedName name="UPDATE_TEST_6" localSheetId="0">#REF!</definedName>
    <definedName name="UPDATE_TEST_6">#REF!</definedName>
    <definedName name="UPDATE_TEST_7">#REF!</definedName>
    <definedName name="UPDATE_TEST_9">#REF!</definedName>
    <definedName name="UPDUN">#REF!</definedName>
    <definedName name="UPDUN_1">#REF!</definedName>
    <definedName name="UPDUN_10">#REF!</definedName>
    <definedName name="UPDUN_11">#REF!</definedName>
    <definedName name="UPDUN_13">"$#ССЫЛ!.$B$404"</definedName>
    <definedName name="UPDUN_19">"$#ССЫЛ!.$#ССЫЛ!$#ССЫЛ!"</definedName>
    <definedName name="UPDUN_2">#REF!</definedName>
    <definedName name="UPDUN_4" localSheetId="0">#REF!</definedName>
    <definedName name="UPDUN_4">#REF!</definedName>
    <definedName name="UPDUN_5" localSheetId="0">#REF!</definedName>
    <definedName name="UPDUN_5">#REF!</definedName>
    <definedName name="UPDUN_6" localSheetId="0">#REF!</definedName>
    <definedName name="UPDUN_6">#REF!</definedName>
    <definedName name="UPDUN_7">#REF!</definedName>
    <definedName name="UPDUN_9">#REF!</definedName>
    <definedName name="UPPER_LEFT">#REF!</definedName>
    <definedName name="UPPER_LEFT_1">#REF!</definedName>
    <definedName name="UPPER_LEFT_10">#REF!</definedName>
    <definedName name="UPPER_LEFT_11">#REF!</definedName>
    <definedName name="UPPER_LEFT_13">"$#ССЫЛ!.$B$547"</definedName>
    <definedName name="UPPER_LEFT_19">"$#ССЫЛ!.$#ССЫЛ!$#ССЫЛ!"</definedName>
    <definedName name="UPPER_LEFT_2">#REF!</definedName>
    <definedName name="UPPER_LEFT_4" localSheetId="0">#REF!</definedName>
    <definedName name="UPPER_LEFT_4">#REF!</definedName>
    <definedName name="UPPER_LEFT_5" localSheetId="0">#REF!</definedName>
    <definedName name="UPPER_LEFT_5">#REF!</definedName>
    <definedName name="UPPER_LEFT_6" localSheetId="0">#REF!</definedName>
    <definedName name="UPPER_LEFT_6">#REF!</definedName>
    <definedName name="UPPER_LEFT_7">#REF!</definedName>
    <definedName name="UPPER_LEFT_9">#REF!</definedName>
    <definedName name="USD_RUR">#N/A</definedName>
    <definedName name="USD_ZAR">#N/A</definedName>
    <definedName name="uty" hidden="1">{#N/A,#N/A,FALSE,"A";#N/A,#N/A,FALSE,"B"}</definedName>
    <definedName name="V.E.F.">#N/A</definedName>
    <definedName name="val1_">'[3]1'!$E$25:$AN$30</definedName>
    <definedName name="val2_">'[3]1'!$E$32:$AM$33</definedName>
    <definedName name="Values_Entered">#N/A</definedName>
    <definedName name="vat1_">'[3]1'!$H$10:$H$15</definedName>
    <definedName name="vat2_">'[3]1'!$H$17:$H$18</definedName>
    <definedName name="vat3_">'[3]2'!$G$11:$G$13</definedName>
    <definedName name="vat4_">'[3]2'!$G$14:$G$18</definedName>
    <definedName name="VC">'[3]11'!$D$34:$H$34</definedName>
    <definedName name="Vessel_Tanks_History">#N/A</definedName>
    <definedName name="vf">#N/A</definedName>
    <definedName name="vivat" hidden="1">{#N/A,#N/A,TRUE,"Лист1";#N/A,#N/A,TRUE,"Лист2";#N/A,#N/A,TRUE,"Лист3"}</definedName>
    <definedName name="vlaga" localSheetId="0">#REF!</definedName>
    <definedName name="vlaga">#REF!</definedName>
    <definedName name="vlaga1" localSheetId="0">#REF!</definedName>
    <definedName name="vlaga1">#REF!</definedName>
    <definedName name="Votage_Analysis">#N/A</definedName>
    <definedName name="WACC" localSheetId="0">#REF!</definedName>
    <definedName name="WACC">#REF!</definedName>
    <definedName name="we" hidden="1">{#N/A,#N/A,FALSE,"A";#N/A,#N/A,FALSE,"B"}</definedName>
    <definedName name="Well_introd_08">#N/A</definedName>
    <definedName name="Well_introd_09">#N/A</definedName>
    <definedName name="Well_introd_10">#N/A</definedName>
    <definedName name="Well_introd_11">#N/A</definedName>
    <definedName name="Well_introd_12">#N/A</definedName>
    <definedName name="Well_introd_13">#N/A</definedName>
    <definedName name="Well_introd_14">#N/A</definedName>
    <definedName name="Well_introd_15">#N/A</definedName>
    <definedName name="wer" hidden="1">{"glcbs",#N/A,FALSE,"GLCBS";"glccsbs",#N/A,FALSE,"GLCCSBS";"glcis",#N/A,FALSE,"GLCIS";"glccsis",#N/A,FALSE,"GLCCSIS";"glcrat1",#N/A,FALSE,"GLC-ratios1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ole_year_98">#N/A</definedName>
    <definedName name="Whole_year_99">#N/A</definedName>
    <definedName name="WIDTH">#REF!</definedName>
    <definedName name="WIDTH_1">#REF!</definedName>
    <definedName name="WIDTH_10">#REF!</definedName>
    <definedName name="WIDTH_11">#REF!</definedName>
    <definedName name="WIDTH_13">"$#ССЫЛ!.$B$20"</definedName>
    <definedName name="WIDTH_19">"$#ССЫЛ!.$#ССЫЛ!$#ССЫЛ!"</definedName>
    <definedName name="WIDTH_2">#REF!</definedName>
    <definedName name="WIDTH_4" localSheetId="0">#REF!</definedName>
    <definedName name="WIDTH_4">#REF!</definedName>
    <definedName name="WIDTH_5" localSheetId="0">#REF!</definedName>
    <definedName name="WIDTH_5">#REF!</definedName>
    <definedName name="WIDTH_6" localSheetId="0">#REF!</definedName>
    <definedName name="WIDTH_6">#REF!</definedName>
    <definedName name="WIDTH_7">#REF!</definedName>
    <definedName name="WIDTH_9">#REF!</definedName>
    <definedName name="WILL_BE_DEFAULT">#REF!</definedName>
    <definedName name="WILL_BE_DEFAULT_1">#REF!</definedName>
    <definedName name="WILL_BE_DEFAULT_10">#REF!</definedName>
    <definedName name="WILL_BE_DEFAULT_11">#REF!</definedName>
    <definedName name="WILL_BE_DEFAULT_13">"$#ССЫЛ!.$K$100"</definedName>
    <definedName name="WILL_BE_DEFAULT_19">"$#ССЫЛ!.$#ССЫЛ!$#ССЫЛ!"</definedName>
    <definedName name="WILL_BE_DEFAULT_2">#REF!</definedName>
    <definedName name="WILL_BE_DEFAULT_4" localSheetId="0">#REF!</definedName>
    <definedName name="WILL_BE_DEFAULT_4">#REF!</definedName>
    <definedName name="WILL_BE_DEFAULT_5" localSheetId="0">#REF!</definedName>
    <definedName name="WILL_BE_DEFAULT_5">#REF!</definedName>
    <definedName name="WILL_BE_DEFAULT_6" localSheetId="0">#REF!</definedName>
    <definedName name="WILL_BE_DEFAULT_6">#REF!</definedName>
    <definedName name="WILL_BE_DEFAULT_7">#REF!</definedName>
    <definedName name="WILL_BE_DEFAULT_9">#REF!</definedName>
    <definedName name="wr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m.test1." hidden="1">{"Valuation_Common",#N/A,FALSE,"Valuation"}</definedName>
    <definedName name="wrn" hidden="1">{"glc1",#N/A,FALSE,"GLC";"glc2",#N/A,FALSE,"GLC";"glc3",#N/A,FALSE,"GLC";"glc4",#N/A,FALSE,"GLC";"glc5",#N/A,FALSE,"GLC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nnual._.Report." hidden="1">{"ARPandL",#N/A,FALSE,"Report Annual";"ARCashflow",#N/A,FALSE,"Report Annual";"ARBalanceSheet",#N/A,FALSE,"Report Annual";"ARRatios",#N/A,FALSE,"Report Annual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lient.param." hidden="1">{"param,for jpg,pg1",#N/A,FALSE,"Parameters";"param,for jpg,pg2",#N/A,FALSE,"Parameters"}</definedName>
    <definedName name="wrn.daily._.cash." localSheetId="0" hidden="1">{#N/A,#N/A,FALSE,"Planned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hidden="1">{"FLUJO DE CAJA",#N/A,FALSE,"Hoja1";"ANEXOS FLUJO",#N/A,FALSE,"Hoja1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ncome._.Statement." hidden="1">{"% Growth",#N/A,FALSE,"Income Statement";"% of GDAR",#N/A,FALSE,"Income Statement"}</definedName>
    <definedName name="wrn.Inputs." hidden="1">{"Inputs 1","Base",FALSE,"INPUTS";"Inputs 2","Base",FALSE,"INPUTS";"Inputs 3","Base",FALSE,"INPUTS";"Inputs 4","Base",FALSE,"INPUTS";"Inputs 5","Base",FALSE,"INPUTS"}</definedName>
    <definedName name="wrn.kumkol." hidden="1">{#N/A,#N/A,FALSE,"Сентябрь";#N/A,#N/A,FALSE,"Пояснительная сентябре 99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port." hidden="1">{"Rep 1",#N/A,FALSE,"Reports";"Rep 2",#N/A,FALSE,"Reports";"Rep 3",#N/A,FALSE,"Reports";"Rep 4",#N/A,FALSE,"Reports"}</definedName>
    <definedName name="wrn.Reporting." hidden="1">{#N/A,#N/A,FALSE,"A";#N/A,#N/A,FALSE,"B"}</definedName>
    <definedName name="wrn.SALARIOS._.PRESUPUESTO." hidden="1">{"SALARIOS",#N/A,FALSE,"Hoja3";"SUELDOS EMPLEADOS",#N/A,FALSE,"Hoja4";"SUELDOS EJECUTIVOS",#N/A,FALSE,"Hoja5"}</definedName>
    <definedName name="wrn.test." hidden="1">{"Valuation_Common",#N/A,FALSE,"Valuation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_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STATUS" localSheetId="0">#REF!</definedName>
    <definedName name="WSTATUS">#REF!</definedName>
    <definedName name="ww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сввпу" localSheetId="0">#REF!</definedName>
    <definedName name="Wсввпу">#REF!</definedName>
    <definedName name="XBONE" localSheetId="0">#REF!</definedName>
    <definedName name="XBONE">#REF!</definedName>
    <definedName name="XBONE_1" localSheetId="0">#REF!</definedName>
    <definedName name="XBONE_1">#REF!</definedName>
    <definedName name="XBONE_10">#REF!</definedName>
    <definedName name="XBONE_11">#REF!</definedName>
    <definedName name="XBONE_13">"$#ССЫЛ!.$#ССЫЛ!$#ССЫЛ!"</definedName>
    <definedName name="XBONE_16">"$#ССЫЛ!.$#ССЫЛ!$#ССЫЛ!"</definedName>
    <definedName name="XBONE_17">"$#ССЫЛ!.$#ССЫЛ!$#ССЫЛ!"</definedName>
    <definedName name="XBONE_19">"$#ССЫЛ!.$#ССЫЛ!$#ССЫЛ!"</definedName>
    <definedName name="XBONE_2" localSheetId="0">#REF!</definedName>
    <definedName name="XBONE_2">#REF!</definedName>
    <definedName name="XBONE_3" localSheetId="0">#REF!</definedName>
    <definedName name="XBONE_3">#REF!</definedName>
    <definedName name="XBONE_4" localSheetId="0">#REF!</definedName>
    <definedName name="XBONE_4">#REF!</definedName>
    <definedName name="XBONE_5">#REF!</definedName>
    <definedName name="XBONE_6">#REF!</definedName>
    <definedName name="XBONE_7">#REF!</definedName>
    <definedName name="XBONE_8">"$#ССЫЛ!.$#ССЫЛ!$#ССЫЛ!"</definedName>
    <definedName name="XBONE_9">#REF!</definedName>
    <definedName name="XBSEVEN">#REF!</definedName>
    <definedName name="XBSEVEN_1">#REF!</definedName>
    <definedName name="XBSEVEN_10">#REF!</definedName>
    <definedName name="XBSEVEN_11">#REF!</definedName>
    <definedName name="XBSEVEN_13">"$#ССЫЛ!.$#ССЫЛ!$#ССЫЛ!:$#ССЫЛ!$#ССЫЛ!"</definedName>
    <definedName name="XBSEVEN_16">"$#ССЫЛ!.$#ССЫЛ!$#ССЫЛ!:$#ССЫЛ!$#ССЫЛ!"</definedName>
    <definedName name="XBSEVEN_17">"$#ССЫЛ!.$#ССЫЛ!$#ССЫЛ!:$#ССЫЛ!$#ССЫЛ!"</definedName>
    <definedName name="XBSEVEN_19">"$#ССЫЛ!.$#ССЫЛ!$#ССЫЛ!"</definedName>
    <definedName name="XBSEVEN_2" localSheetId="0">#REF!</definedName>
    <definedName name="XBSEVEN_2">#REF!</definedName>
    <definedName name="XBSEVEN_3" localSheetId="0">#REF!</definedName>
    <definedName name="XBSEVEN_3">#REF!</definedName>
    <definedName name="XBSEVEN_4" localSheetId="0">#REF!</definedName>
    <definedName name="XBSEVEN_4">#REF!</definedName>
    <definedName name="XBSEVEN_5">#REF!</definedName>
    <definedName name="XBSEVEN_6">#REF!</definedName>
    <definedName name="XBSEVEN_7">#REF!</definedName>
    <definedName name="XBSEVEN_8">"$#ССЫЛ!.$#ССЫЛ!$#ССЫЛ!:$#ССЫЛ!$#ССЫЛ!"</definedName>
    <definedName name="XBSEVEN_9">#REF!</definedName>
    <definedName name="XBSIX">#REF!</definedName>
    <definedName name="XBSIX_1">#REF!</definedName>
    <definedName name="XBSIX_10">#REF!</definedName>
    <definedName name="XBSIX_11">#REF!</definedName>
    <definedName name="XBSIX_13">"$#ССЫЛ!.$#ССЫЛ!$#ССЫЛ!:$#ССЫЛ!$#ССЫЛ!"</definedName>
    <definedName name="XBSIX_16">"$#ССЫЛ!.$#ССЫЛ!$#ССЫЛ!:$#ССЫЛ!$#ССЫЛ!"</definedName>
    <definedName name="XBSIX_17">"$#ССЫЛ!.$#ССЫЛ!$#ССЫЛ!:$#ССЫЛ!$#ССЫЛ!"</definedName>
    <definedName name="XBSIX_19">"$#ССЫЛ!.$#ССЫЛ!$#ССЫЛ!"</definedName>
    <definedName name="XBSIX_2" localSheetId="0">#REF!</definedName>
    <definedName name="XBSIX_2">#REF!</definedName>
    <definedName name="XBSIX_3" localSheetId="0">#REF!</definedName>
    <definedName name="XBSIX_3">#REF!</definedName>
    <definedName name="XBSIX_4" localSheetId="0">#REF!</definedName>
    <definedName name="XBSIX_4">#REF!</definedName>
    <definedName name="XBSIX_5">#REF!</definedName>
    <definedName name="XBSIX_6">#REF!</definedName>
    <definedName name="XBSIX_7">#REF!</definedName>
    <definedName name="XBSIX_8">"$#ССЫЛ!.$#ССЫЛ!$#ССЫЛ!:$#ССЫЛ!$#ССЫЛ!"</definedName>
    <definedName name="XBSIX_9">#REF!</definedName>
    <definedName name="XBTEN">#REF!</definedName>
    <definedName name="XBTEN_1">#REF!</definedName>
    <definedName name="XBTEN_10">#REF!</definedName>
    <definedName name="XBTEN_11">#REF!</definedName>
    <definedName name="XBTEN_13">"$#ССЫЛ!.$#ССЫЛ!$#ССЫЛ!:$#ССЫЛ!$#ССЫЛ!"</definedName>
    <definedName name="XBTEN_16">"$#ССЫЛ!.$#ССЫЛ!$#ССЫЛ!:$#ССЫЛ!$#ССЫЛ!"</definedName>
    <definedName name="XBTEN_17">"$#ССЫЛ!.$#ССЫЛ!$#ССЫЛ!:$#ССЫЛ!$#ССЫЛ!"</definedName>
    <definedName name="XBTEN_19">"$#ССЫЛ!.$#ССЫЛ!$#ССЫЛ!"</definedName>
    <definedName name="XBTEN_2" localSheetId="0">#REF!</definedName>
    <definedName name="XBTEN_2">#REF!</definedName>
    <definedName name="XBTEN_3" localSheetId="0">#REF!</definedName>
    <definedName name="XBTEN_3">#REF!</definedName>
    <definedName name="XBTEN_4" localSheetId="0">#REF!</definedName>
    <definedName name="XBTEN_4">#REF!</definedName>
    <definedName name="XBTEN_5">#REF!</definedName>
    <definedName name="XBTEN_6">#REF!</definedName>
    <definedName name="XBTEN_7">#REF!</definedName>
    <definedName name="XBTEN_8">"$#ССЫЛ!.$#ССЫЛ!$#ССЫЛ!:$#ССЫЛ!$#ССЫЛ!"</definedName>
    <definedName name="XBTEN_9">#REF!</definedName>
    <definedName name="XBTHIRTEEN">#REF!</definedName>
    <definedName name="XBTHIRTEEN_1">#REF!</definedName>
    <definedName name="XBTHIRTEEN_10">#REF!</definedName>
    <definedName name="XBTHIRTEEN_11">#REF!</definedName>
    <definedName name="XBTHIRTEEN_13">"$#ССЫЛ!.$#ССЫЛ!$#ССЫЛ!:$#ССЫЛ!$#ССЫЛ!"</definedName>
    <definedName name="XBTHIRTEEN_16">"$#ССЫЛ!.$#ССЫЛ!$#ССЫЛ!:$#ССЫЛ!$#ССЫЛ!"</definedName>
    <definedName name="XBTHIRTEEN_17">"$#ССЫЛ!.$#ССЫЛ!$#ССЫЛ!:$#ССЫЛ!$#ССЫЛ!"</definedName>
    <definedName name="XBTHIRTEEN_19">"$#ССЫЛ!.$#ССЫЛ!$#ССЫЛ!"</definedName>
    <definedName name="XBTHIRTEEN_2" localSheetId="0">#REF!</definedName>
    <definedName name="XBTHIRTEEN_2">#REF!</definedName>
    <definedName name="XBTHIRTEEN_3" localSheetId="0">#REF!</definedName>
    <definedName name="XBTHIRTEEN_3">#REF!</definedName>
    <definedName name="XBTHIRTEEN_4" localSheetId="0">#REF!</definedName>
    <definedName name="XBTHIRTEEN_4">#REF!</definedName>
    <definedName name="XBTHIRTEEN_5">#REF!</definedName>
    <definedName name="XBTHIRTEEN_6">#REF!</definedName>
    <definedName name="XBTHIRTEEN_7">#REF!</definedName>
    <definedName name="XBTHIRTEEN_8">"$#ССЫЛ!.$#ССЫЛ!$#ССЫЛ!:$#ССЫЛ!$#ССЫЛ!"</definedName>
    <definedName name="XBTHIRTEEN_9">#REF!</definedName>
    <definedName name="XBTHREE">#REF!</definedName>
    <definedName name="XBTHREE_1">#REF!</definedName>
    <definedName name="XBTHREE_10">#REF!</definedName>
    <definedName name="XBTHREE_11">#REF!</definedName>
    <definedName name="XBTHREE_13">"$#ССЫЛ!.$#ССЫЛ!$#ССЫЛ!:$#ССЫЛ!$#ССЫЛ!"</definedName>
    <definedName name="XBTHREE_16">"$#ССЫЛ!.$#ССЫЛ!$#ССЫЛ!:$#ССЫЛ!$#ССЫЛ!"</definedName>
    <definedName name="XBTHREE_17">"$#ССЫЛ!.$#ССЫЛ!$#ССЫЛ!:$#ССЫЛ!$#ССЫЛ!"</definedName>
    <definedName name="XBTHREE_19">"$#ССЫЛ!.$#ССЫЛ!$#ССЫЛ!"</definedName>
    <definedName name="XBTHREE_2" localSheetId="0">#REF!</definedName>
    <definedName name="XBTHREE_2">#REF!</definedName>
    <definedName name="XBTHREE_3" localSheetId="0">#REF!</definedName>
    <definedName name="XBTHREE_3">#REF!</definedName>
    <definedName name="XBTHREE_4" localSheetId="0">#REF!</definedName>
    <definedName name="XBTHREE_4">#REF!</definedName>
    <definedName name="XBTHREE_5">#REF!</definedName>
    <definedName name="XBTHREE_6">#REF!</definedName>
    <definedName name="XBTHREE_7">#REF!</definedName>
    <definedName name="XBTHREE_8">"$#ССЫЛ!.$#ССЫЛ!$#ССЫЛ!:$#ССЫЛ!$#ССЫЛ!"</definedName>
    <definedName name="XBTHREE_9">#REF!</definedName>
    <definedName name="XBTWELVE">#REF!</definedName>
    <definedName name="XBTWELVE_1">#REF!</definedName>
    <definedName name="XBTWELVE_10">#REF!</definedName>
    <definedName name="XBTWELVE_11">#REF!</definedName>
    <definedName name="XBTWELVE_13">"$#ССЫЛ!.$#ССЫЛ!$#ССЫЛ!:$#ССЫЛ!$#ССЫЛ!"</definedName>
    <definedName name="XBTWELVE_16">"$#ССЫЛ!.$#ССЫЛ!$#ССЫЛ!:$#ССЫЛ!$#ССЫЛ!"</definedName>
    <definedName name="XBTWELVE_17">"$#ССЫЛ!.$#ССЫЛ!$#ССЫЛ!:$#ССЫЛ!$#ССЫЛ!"</definedName>
    <definedName name="XBTWELVE_19">"$#ССЫЛ!.$#ССЫЛ!$#ССЫЛ!"</definedName>
    <definedName name="XBTWELVE_2" localSheetId="0">#REF!</definedName>
    <definedName name="XBTWELVE_2">#REF!</definedName>
    <definedName name="XBTWELVE_3" localSheetId="0">#REF!</definedName>
    <definedName name="XBTWELVE_3">#REF!</definedName>
    <definedName name="XBTWELVE_4" localSheetId="0">#REF!</definedName>
    <definedName name="XBTWELVE_4">#REF!</definedName>
    <definedName name="XBTWELVE_5">#REF!</definedName>
    <definedName name="XBTWELVE_6">#REF!</definedName>
    <definedName name="XBTWELVE_7">#REF!</definedName>
    <definedName name="XBTWELVE_8">"$#ССЫЛ!.$#ССЫЛ!$#ССЫЛ!:$#ССЫЛ!$#ССЫЛ!"</definedName>
    <definedName name="XBTWELVE_9">#REF!</definedName>
    <definedName name="XBTWO">#REF!</definedName>
    <definedName name="XBTWO_1">#REF!</definedName>
    <definedName name="XBTWO_10">#REF!</definedName>
    <definedName name="XBTWO_11">#REF!</definedName>
    <definedName name="XBTWO_13">"$#ССЫЛ!.$#ССЫЛ!$#ССЫЛ!:$#ССЫЛ!$#ССЫЛ!"</definedName>
    <definedName name="XBTWO_16">"$#ССЫЛ!.$#ССЫЛ!$#ССЫЛ!:$#ССЫЛ!$#ССЫЛ!"</definedName>
    <definedName name="XBTWO_17">"$#ССЫЛ!.$#ССЫЛ!$#ССЫЛ!:$#ССЫЛ!$#ССЫЛ!"</definedName>
    <definedName name="XBTWO_19">"$#ССЫЛ!.$#ССЫЛ!$#ССЫЛ!"</definedName>
    <definedName name="XBTWO_2" localSheetId="0">#REF!</definedName>
    <definedName name="XBTWO_2">#REF!</definedName>
    <definedName name="XBTWO_3" localSheetId="0">#REF!</definedName>
    <definedName name="XBTWO_3">#REF!</definedName>
    <definedName name="XBTWO_4" localSheetId="0">#REF!</definedName>
    <definedName name="XBTWO_4">#REF!</definedName>
    <definedName name="XBTWO_5">#REF!</definedName>
    <definedName name="XBTWO_6">#REF!</definedName>
    <definedName name="XBTWO_7">#REF!</definedName>
    <definedName name="XBTWO_8">"$#ССЫЛ!.$#ССЫЛ!$#ССЫЛ!:$#ССЫЛ!$#ССЫЛ!"</definedName>
    <definedName name="XBTWO_9">#REF!</definedName>
    <definedName name="xcd" hidden="1">#N/A</definedName>
    <definedName name="XCONE">#REF!</definedName>
    <definedName name="XCONE_1">#REF!</definedName>
    <definedName name="XCONE_10">#REF!</definedName>
    <definedName name="XCONE_11">#REF!</definedName>
    <definedName name="XCONE_13">"$#ССЫЛ!.$C$25:$E$26"</definedName>
    <definedName name="XCONE_19">"$#ССЫЛ!.$#ССЫЛ!$#ССЫЛ!"</definedName>
    <definedName name="XCONE_2">#REF!</definedName>
    <definedName name="XCONE_4" localSheetId="0">#REF!</definedName>
    <definedName name="XCONE_4">#REF!</definedName>
    <definedName name="XCONE_5" localSheetId="0">#REF!</definedName>
    <definedName name="XCONE_5">#REF!</definedName>
    <definedName name="XCONE_6" localSheetId="0">#REF!</definedName>
    <definedName name="XCONE_6">#REF!</definedName>
    <definedName name="XCONE_7">#REF!</definedName>
    <definedName name="XCONE_9">#REF!</definedName>
    <definedName name="XCTHREE">#REF!</definedName>
    <definedName name="XCTHREE_1">#REF!</definedName>
    <definedName name="XCTHREE_10">#REF!</definedName>
    <definedName name="XCTHREE_11">#REF!</definedName>
    <definedName name="XCTHREE_13">"$#ССЫЛ!.$C$19:$E$19"</definedName>
    <definedName name="XCTHREE_19">"$#ССЫЛ!.$#ССЫЛ!$#ССЫЛ!"</definedName>
    <definedName name="XCTHREE_2">#REF!</definedName>
    <definedName name="XCTHREE_4" localSheetId="0">#REF!</definedName>
    <definedName name="XCTHREE_4">#REF!</definedName>
    <definedName name="XCTHREE_5" localSheetId="0">#REF!</definedName>
    <definedName name="XCTHREE_5">#REF!</definedName>
    <definedName name="XCTHREE_6" localSheetId="0">#REF!</definedName>
    <definedName name="XCTHREE_6">#REF!</definedName>
    <definedName name="XCTHREE_7">#REF!</definedName>
    <definedName name="XCTHREE_9">#REF!</definedName>
    <definedName name="XCTWO">#REF!</definedName>
    <definedName name="XCTWO_1">#REF!</definedName>
    <definedName name="XCTWO_10">#REF!</definedName>
    <definedName name="XCTWO_11">#REF!</definedName>
    <definedName name="XCTWO_13">"$#ССЫЛ!.$C$38:$E$38"</definedName>
    <definedName name="XCTWO_19">"$#ССЫЛ!.$#ССЫЛ!$#ССЫЛ!"</definedName>
    <definedName name="XCTWO_2">#REF!</definedName>
    <definedName name="XCTWO_4" localSheetId="0">#REF!</definedName>
    <definedName name="XCTWO_4">#REF!</definedName>
    <definedName name="XCTWO_5" localSheetId="0">#REF!</definedName>
    <definedName name="XCTWO_5">#REF!</definedName>
    <definedName name="XCTWO_6" localSheetId="0">#REF!</definedName>
    <definedName name="XCTWO_6">#REF!</definedName>
    <definedName name="XCTWO_7">#REF!</definedName>
    <definedName name="XCTWO_9">#REF!</definedName>
    <definedName name="XNAME">#REF!</definedName>
    <definedName name="XNAME_1">#REF!</definedName>
    <definedName name="XNAME_10">#REF!</definedName>
    <definedName name="XNAME_11">#REF!</definedName>
    <definedName name="XNAME_13">"$#ССЫЛ!.$L$139"</definedName>
    <definedName name="XNAME_19">"$#ССЫЛ!.$#ССЫЛ!$#ССЫЛ!"</definedName>
    <definedName name="XNAME_2">#REF!</definedName>
    <definedName name="XNAME_4" localSheetId="0">#REF!</definedName>
    <definedName name="XNAME_4">#REF!</definedName>
    <definedName name="XNAME_5" localSheetId="0">#REF!</definedName>
    <definedName name="XNAME_5">#REF!</definedName>
    <definedName name="XNAME_6" localSheetId="0">#REF!</definedName>
    <definedName name="XNAME_6">#REF!</definedName>
    <definedName name="XNAME_7">#REF!</definedName>
    <definedName name="XNAME_9">#REF!</definedName>
    <definedName name="XPINSTRUCT">#REF!</definedName>
    <definedName name="XPINSTRUCT_1">#REF!</definedName>
    <definedName name="XPINSTRUCT_10">#REF!</definedName>
    <definedName name="XPINSTRUCT_11">#REF!</definedName>
    <definedName name="XPINSTRUCT_13">"$#ССЫЛ!.$L$211"</definedName>
    <definedName name="XPINSTRUCT_19">"$#ССЫЛ!.$#ССЫЛ!$#ССЫЛ!"</definedName>
    <definedName name="XPINSTRUCT_2">#REF!</definedName>
    <definedName name="XPINSTRUCT_4" localSheetId="0">#REF!</definedName>
    <definedName name="XPINSTRUCT_4">#REF!</definedName>
    <definedName name="XPINSTRUCT_5" localSheetId="0">#REF!</definedName>
    <definedName name="XPINSTRUCT_5">#REF!</definedName>
    <definedName name="XPINSTRUCT_6" localSheetId="0">#REF!</definedName>
    <definedName name="XPINSTRUCT_6">#REF!</definedName>
    <definedName name="XPINSTRUCT_7">#REF!</definedName>
    <definedName name="XPINSTRUCT_9">#REF!</definedName>
    <definedName name="XRefColumnsCount" hidden="1">1</definedName>
    <definedName name="XRefCopy10Row" hidden="1">#N/A</definedName>
    <definedName name="XRefCopy11Row" hidden="1">#N/A</definedName>
    <definedName name="XRefCopy12Row" hidden="1">#N/A</definedName>
    <definedName name="XRefCopy13Row" hidden="1">#N/A</definedName>
    <definedName name="XRefCopy14Row" hidden="1">#N/A</definedName>
    <definedName name="XRefCopy15Row" hidden="1">#N/A</definedName>
    <definedName name="XRefCopy16Row" hidden="1">#N/A</definedName>
    <definedName name="XRefCopy17Row" hidden="1">#N/A</definedName>
    <definedName name="XRefCopy19Row" hidden="1">#N/A</definedName>
    <definedName name="XRefCopy20Row" hidden="1">#N/A</definedName>
    <definedName name="XRefCopy21Row" hidden="1">#N/A</definedName>
    <definedName name="XRefCopy22Row" hidden="1">#N/A</definedName>
    <definedName name="XRefCopy23Row" hidden="1">#N/A</definedName>
    <definedName name="XRefCopy24Row" hidden="1">#N/A</definedName>
    <definedName name="XRefCopy25Row" hidden="1">#N/A</definedName>
    <definedName name="XRefCopy26Row" hidden="1">#N/A</definedName>
    <definedName name="XRefCopy27Row" hidden="1">#N/A</definedName>
    <definedName name="XRefCopy28Row" hidden="1">#N/A</definedName>
    <definedName name="XRefCopy29Row" hidden="1">#N/A</definedName>
    <definedName name="XRefCopy30Row" hidden="1">#N/A</definedName>
    <definedName name="XRefCopy31Row" hidden="1">#N/A</definedName>
    <definedName name="XRefCopy32Row" hidden="1">#N/A</definedName>
    <definedName name="XRefCopy33Row" hidden="1">#N/A</definedName>
    <definedName name="XRefCopy34Row" hidden="1">#N/A</definedName>
    <definedName name="XRefCopy35Row" hidden="1">#N/A</definedName>
    <definedName name="XRefCopy36Row" hidden="1">#N/A</definedName>
    <definedName name="XRefCopy37Row" hidden="1">#N/A</definedName>
    <definedName name="XRefCopy3Row" hidden="1">#N/A</definedName>
    <definedName name="XRefCopy4Row" hidden="1">#N/A</definedName>
    <definedName name="XRefCopy5" hidden="1">#N/A</definedName>
    <definedName name="XRefCopy6Row" hidden="1">#N/A</definedName>
    <definedName name="XRefCopy7Row" hidden="1">#N/A</definedName>
    <definedName name="XRefCopy8Row" hidden="1">#N/A</definedName>
    <definedName name="XRefCopy9Row" hidden="1">#N/A</definedName>
    <definedName name="XRefCopyRangeCount" hidden="1">1</definedName>
    <definedName name="XRefPaste14Row" hidden="1">#N/A</definedName>
    <definedName name="XRefPaste15Row" hidden="1">#N/A</definedName>
    <definedName name="XRefPaste16Row" hidden="1">#N/A</definedName>
    <definedName name="XRefPasteRangeCount" hidden="1">1</definedName>
    <definedName name="xxx">#REF!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c">#N/A</definedName>
    <definedName name="y">'[32]7'!#REF!,'[32]7'!#REF!</definedName>
    <definedName name="yfo">#REF!</definedName>
    <definedName name="yhs">#N/A</definedName>
    <definedName name="ymn1">#REF!</definedName>
    <definedName name="ymn2">#REF!</definedName>
    <definedName name="ypl1">#REF!</definedName>
    <definedName name="ypl2">#REF!</definedName>
    <definedName name="ypl3">#REF!</definedName>
    <definedName name="ypl4">#REF!</definedName>
    <definedName name="YR">#REF!</definedName>
    <definedName name="YR_1">#REF!</definedName>
    <definedName name="YR_10">#REF!</definedName>
    <definedName name="YR_11">#REF!</definedName>
    <definedName name="YR_13">"$#ССЫЛ!.$D$9"</definedName>
    <definedName name="YR_19">"$#ССЫЛ!.$#ССЫЛ!$#ССЫЛ!"</definedName>
    <definedName name="YR_2">#REF!</definedName>
    <definedName name="YR_4" localSheetId="0">#REF!</definedName>
    <definedName name="YR_4">#REF!</definedName>
    <definedName name="YR_5" localSheetId="0">#REF!</definedName>
    <definedName name="YR_5">#REF!</definedName>
    <definedName name="YR_6" localSheetId="0">#REF!</definedName>
    <definedName name="YR_6">#REF!</definedName>
    <definedName name="YR_7">#REF!</definedName>
    <definedName name="YR_9">#REF!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otal">#REF!</definedName>
    <definedName name="yrtotal_1">#REF!</definedName>
    <definedName name="yrtotal_10">#REF!</definedName>
    <definedName name="yrtotal_11">#REF!</definedName>
    <definedName name="yrtotal_13">"$#ССЫЛ!.$AT$353:$BH$433"</definedName>
    <definedName name="yrtotal_19">"$#ССЫЛ!.$#ССЫЛ!$#ССЫЛ!"</definedName>
    <definedName name="yrtotal_2">#REF!</definedName>
    <definedName name="yrtotal_4" localSheetId="0">#REF!</definedName>
    <definedName name="yrtotal_4">#REF!</definedName>
    <definedName name="yrtotal_5" localSheetId="0">#REF!</definedName>
    <definedName name="yrtotal_5">#REF!</definedName>
    <definedName name="yrtotal_6" localSheetId="0">#REF!</definedName>
    <definedName name="yrtotal_6">#REF!</definedName>
    <definedName name="yrtotal_7">#REF!</definedName>
    <definedName name="yrtotal_9">#REF!</definedName>
    <definedName name="yt">#REF!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">#N/A</definedName>
    <definedName name="z_1">NA()</definedName>
    <definedName name="z_10">#N/A</definedName>
    <definedName name="z_11">#N/A</definedName>
    <definedName name="z_12">#N/A</definedName>
    <definedName name="z_13">#N/A</definedName>
    <definedName name="z_18">NA()</definedName>
    <definedName name="z_19">NA()</definedName>
    <definedName name="z_27">#N/A</definedName>
    <definedName name="z_29">#N/A</definedName>
    <definedName name="z_3">NA()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4">NA()</definedName>
    <definedName name="z_5">#N/A</definedName>
    <definedName name="z_6">#N/A</definedName>
    <definedName name="z_7">#N/A</definedName>
    <definedName name="z_9">NA()</definedName>
    <definedName name="Z_C37E65A7_9893_435E_9759_72E0D8A5DD87_.wvu.PrintTitles" localSheetId="0" hidden="1">#REF!</definedName>
    <definedName name="Z_C37E65A7_9893_435E_9759_72E0D8A5DD87_.wvu.PrintTitles" hidden="1">#REF!</definedName>
    <definedName name="zap1">'[3]8'!$C$20</definedName>
    <definedName name="zap2">'[3]8'!$D$20</definedName>
    <definedName name="zatr1_">'[3]2'!$E$37:$AM$38</definedName>
    <definedName name="zatr2_">'[3]2'!$E$41:$AM$45</definedName>
    <definedName name="ZBPPOLIT" localSheetId="0">#REF!</definedName>
    <definedName name="ZBPPOLIT">#REF!</definedName>
    <definedName name="ZBPTIME" localSheetId="0">#REF!</definedName>
    <definedName name="ZBPTIME">#REF!</definedName>
    <definedName name="ZERO" localSheetId="0">#REF!</definedName>
    <definedName name="ZERO">#REF!</definedName>
    <definedName name="ZERO_1">#REF!</definedName>
    <definedName name="ZERO_10">#REF!</definedName>
    <definedName name="ZERO_11">#REF!</definedName>
    <definedName name="ZERO_13">"$#ССЫЛ!.$B$104"</definedName>
    <definedName name="ZERO_19">"$#ССЫЛ!.$#ССЫЛ!$#ССЫЛ!"</definedName>
    <definedName name="ZERO_2">#REF!</definedName>
    <definedName name="ZERO_4" localSheetId="0">#REF!</definedName>
    <definedName name="ZERO_4">#REF!</definedName>
    <definedName name="ZERO_5" localSheetId="0">#REF!</definedName>
    <definedName name="ZERO_5">#REF!</definedName>
    <definedName name="ZERO_6" localSheetId="0">#REF!</definedName>
    <definedName name="ZERO_6">#REF!</definedName>
    <definedName name="ZERO_7">#REF!</definedName>
    <definedName name="ZERO_9">#REF!</definedName>
    <definedName name="Zip">#REF!</definedName>
    <definedName name="Zip_2">#REF!</definedName>
    <definedName name="Zip_4">#REF!</definedName>
    <definedName name="znat">[10]группа!$H$10</definedName>
    <definedName name="zoln">#REF!</definedName>
    <definedName name="zoln2">#REF!</definedName>
    <definedName name="zone1_param">#N/A</definedName>
    <definedName name="Zone1_spec_graph">#N/A</definedName>
    <definedName name="zone10_param">#N/A</definedName>
    <definedName name="zone10_spec_graph">#N/A</definedName>
    <definedName name="zone11_param">#N/A</definedName>
    <definedName name="zone20_param">#N/A</definedName>
    <definedName name="zone20_spec_graph">#N/A</definedName>
    <definedName name="zone3_param">#N/A</definedName>
    <definedName name="Zone3_Spec_graph">#N/A</definedName>
    <definedName name="zone4_param">#N/A</definedName>
    <definedName name="Zone4_Spec_graph">#N/A</definedName>
    <definedName name="zone5_param">#N/A</definedName>
    <definedName name="Zone5_Spec_graph">#N/A</definedName>
    <definedName name="zone6_param">#N/A</definedName>
    <definedName name="Zone6_Spec_graph">#N/A</definedName>
    <definedName name="zone7_param">#N/A</definedName>
    <definedName name="zone7_spec_graph">#N/A</definedName>
    <definedName name="zone8_param">#N/A</definedName>
    <definedName name="zone8_spec_graph">#N/A</definedName>
    <definedName name="zone9_param">#N/A</definedName>
    <definedName name="zone9_spec_graph">#N/A</definedName>
    <definedName name="zou">#REF!</definedName>
    <definedName name="zpl">'[3]8'!$E$42</definedName>
    <definedName name="ZPORTFCOM" localSheetId="0">#REF!</definedName>
    <definedName name="ZPORTFCOM">#REF!</definedName>
    <definedName name="zzz" localSheetId="0">#REF!</definedName>
    <definedName name="zzz">#REF!</definedName>
    <definedName name="а" localSheetId="0">#REF!</definedName>
    <definedName name="а">#REF!</definedName>
    <definedName name="А1">#REF!</definedName>
    <definedName name="А1_2">#REF!</definedName>
    <definedName name="А1_4">#REF!</definedName>
    <definedName name="А11">#REF!</definedName>
    <definedName name="а15">#REF!</definedName>
    <definedName name="А2">#REF!</definedName>
    <definedName name="А2___0">#REF!</definedName>
    <definedName name="А2___0_1">#REF!</definedName>
    <definedName name="А2___0_11">#REF!</definedName>
    <definedName name="А2___10">#REF!</definedName>
    <definedName name="А2___10_1">#REF!</definedName>
    <definedName name="А2___10_11">#REF!</definedName>
    <definedName name="А2_1">#REF!</definedName>
    <definedName name="А2_13">"$#ССЫЛ!.$B$20"</definedName>
    <definedName name="А2_17">"$#ССЫЛ!.$B$20"</definedName>
    <definedName name="А2_18">"$#ССЫЛ!.$B$20"</definedName>
    <definedName name="А2_19">"$#ССЫЛ!.$#ССЫЛ!$#ССЫЛ!"</definedName>
    <definedName name="А2_2" localSheetId="0">#REF!</definedName>
    <definedName name="А2_2">#REF!</definedName>
    <definedName name="А2_3" localSheetId="0">#REF!</definedName>
    <definedName name="А2_3">#REF!</definedName>
    <definedName name="А2_4" localSheetId="0">#REF!</definedName>
    <definedName name="А2_4">#REF!</definedName>
    <definedName name="А2_8">#REF!</definedName>
    <definedName name="А2_9">#REF!</definedName>
    <definedName name="А3">#REF!</definedName>
    <definedName name="аа">#N/A</definedName>
    <definedName name="аааааа">[0]!аааааа</definedName>
    <definedName name="ааааааа">[34]!ааааааа</definedName>
    <definedName name="АААААААА">#N/A</definedName>
    <definedName name="АААААААА_1">NA()</definedName>
    <definedName name="АААААААА_10">#N/A</definedName>
    <definedName name="АААААААА_11">#N/A</definedName>
    <definedName name="АААААААА_12">#N/A</definedName>
    <definedName name="АААААААА_13">#N/A</definedName>
    <definedName name="АААААААА_15">#N/A</definedName>
    <definedName name="АААААААА_16">#N/A</definedName>
    <definedName name="АААААААА_17">NA()</definedName>
    <definedName name="АААААААА_18">NA()</definedName>
    <definedName name="АААААААА_19">NA()</definedName>
    <definedName name="АААААААА_2">NA()</definedName>
    <definedName name="АААААААА_27">#N/A</definedName>
    <definedName name="АААААААА_29">#N/A</definedName>
    <definedName name="АААААААА_3">NA()</definedName>
    <definedName name="АААААААА_4">NA()</definedName>
    <definedName name="АААААААА_5">#N/A</definedName>
    <definedName name="АААААААА_6">#N/A</definedName>
    <definedName name="АААААААА_7">#N/A</definedName>
    <definedName name="АААААААА_8">#N/A</definedName>
    <definedName name="АААААААА_9">NA()</definedName>
    <definedName name="авпвапы">[35]Форма2!$C$70:$C$72,[35]Форма2!$D$73:$F$73,[35]Форма2!$E$70:$F$72,[35]Форма2!$C$75:$C$77,[35]Форма2!$E$75:$F$77,[35]Форма2!$C$79:$C$82,[35]Форма2!$E$79:$F$82,[35]Форма2!$C$84:$C$86,[35]Форма2!$E$84:$F$86,[35]Форма2!$C$88:$C$89,[35]Форма2!$E$88:$F$89,[35]Форма2!$C$70</definedName>
    <definedName name="авраменко" localSheetId="0">#REF!</definedName>
    <definedName name="авраменко">#REF!</definedName>
    <definedName name="Автотех">[36]свод!$A$605:$B$654</definedName>
    <definedName name="Автотех0">[36]свод!$B$605:$B$654</definedName>
    <definedName name="Автотех1">[36]свод!$B$605:$E$654</definedName>
    <definedName name="автыптвадтрпдд">[35]Форма2!$C$19:$C$24,[35]Форма2!$E$19:$F$24,[35]Форма2!$D$26:$F$31,[35]Форма2!$C$33:$C$38,[35]Форма2!$E$33:$F$38,[35]Форма2!$D$40:$F$43,[35]Форма2!$C$45:$C$48,[35]Форма2!$E$45:$F$48,[35]Форма2!$C$19</definedName>
    <definedName name="АК_МАРТ_04" hidden="1">{#N/A,#N/A,FALSE,"Aging Summary";#N/A,#N/A,FALSE,"Ratio Analysis";#N/A,#N/A,FALSE,"Test 120 Day Accts";#N/A,#N/A,FALSE,"Tickmarks"}</definedName>
    <definedName name="акыцац">[37]!акыцац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я" hidden="1">{#N/A,#N/A,TRUE,"Лист1";#N/A,#N/A,TRUE,"Лист2";#N/A,#N/A,TRUE,"Лист3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_1">NA()</definedName>
    <definedName name="ап_10">#N/A</definedName>
    <definedName name="ап_11">#N/A</definedName>
    <definedName name="ап_12">#N/A</definedName>
    <definedName name="ап_13">#N/A</definedName>
    <definedName name="ап_15">#N/A</definedName>
    <definedName name="ап_16">#N/A</definedName>
    <definedName name="ап_17">NA()</definedName>
    <definedName name="ап_18">NA()</definedName>
    <definedName name="ап_19">NA()</definedName>
    <definedName name="ап_2">NA()</definedName>
    <definedName name="ап_27">#N/A</definedName>
    <definedName name="ап_29">#N/A</definedName>
    <definedName name="ап_3">NA()</definedName>
    <definedName name="ап_4">NA()</definedName>
    <definedName name="ап_5">#N/A</definedName>
    <definedName name="ап_6">#N/A</definedName>
    <definedName name="ап_7">#N/A</definedName>
    <definedName name="ап_8">#N/A</definedName>
    <definedName name="ап_9">NA()</definedName>
    <definedName name="апвавваапвваав" localSheetId="0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>[38]Форма2!$C$19:$C$24,[38]Форма2!$E$19:$F$24,[38]Форма2!$D$26:$F$31,[38]Форма2!$C$33:$C$38,[38]Форма2!$E$33:$F$38,[38]Форма2!$D$40:$F$43,[38]Форма2!$C$45:$C$48,[38]Форма2!$E$45:$F$48,[38]Форма2!$C$19</definedName>
    <definedName name="апвп_1">#N/A</definedName>
    <definedName name="апвп_2">#N/A</definedName>
    <definedName name="апвы">[35]Форма1!$C$22:$D$33,[35]Форма1!$C$36:$D$48,[35]Форма1!$C$22</definedName>
    <definedName name="апвыолдпрывдлпж">[35]Форма2!$E$106:$F$107,[35]Форма2!$C$106:$C$107,[35]Форма2!$E$102:$F$104,[35]Форма2!$C$102:$C$104,[35]Форма2!$C$97:$C$100,[35]Форма2!$E$97:$F$100,[35]Форма2!$E$92:$F$95,[35]Форма2!$C$92:$C$95,[35]Форма2!$C$92</definedName>
    <definedName name="АПК" localSheetId="0">#REF!</definedName>
    <definedName name="АПК">#REF!</definedName>
    <definedName name="апмв">#N/A</definedName>
    <definedName name="апрапр">#REF!</definedName>
    <definedName name="апрлоыварплоываплрфоыы">[35]Форма2!$D$129:$F$132,[35]Форма2!$D$134:$F$135,[35]Форма2!$D$137:$F$140,[35]Форма2!$D$142:$F$144,[35]Форма2!$D$146:$F$150,[35]Форма2!$D$152:$F$154,[35]Форма2!$D$156:$F$162,[35]Форма2!$D$129</definedName>
    <definedName name="апрр">#N/A</definedName>
    <definedName name="апрыврпдлвыарр">[35]Форма2!$E$200:$F$207,[35]Форма2!$C$200:$C$207,[35]Форма2!$E$189:$F$198,[35]Форма2!$C$189:$C$198,[35]Форма2!$E$188:$F$188,[35]Форма2!$C$188</definedName>
    <definedName name="апфвы">[35]Форма2!$D$129:$F$132,[35]Форма2!$D$134:$F$135,[35]Форма2!$D$137:$F$140,[35]Форма2!$D$142:$F$144,[35]Форма2!$D$146:$F$150,[35]Форма2!$D$152:$F$154,[35]Форма2!$D$156:$F$162,[35]Форма2!$D$129</definedName>
    <definedName name="апывып">[35]Форма2!$E$234:$F$237,[35]Форма2!$C$234:$C$237,[35]Форма2!$E$224:$F$232,[35]Форма2!$C$224:$C$232,[35]Форма2!$E$223:$F$223,[35]Форма2!$C$223,[35]Форма2!$E$217:$F$221,[35]Форма2!$C$217:$C$221,[35]Форма2!$E$210:$F$215,[35]Форма2!$C$210:$C$215,[35]Форма2!$C$210</definedName>
    <definedName name="апыпрарлп">[35]Форма2!$C$70:$C$72,[35]Форма2!$D$73:$F$73,[35]Форма2!$E$70:$F$72,[35]Форма2!$C$75:$C$77,[35]Форма2!$E$75:$F$77,[35]Форма2!$C$79:$C$82,[35]Форма2!$E$79:$F$82,[35]Форма2!$C$84:$C$86,[35]Форма2!$E$84:$F$86,[35]Форма2!$C$88:$C$89,[35]Форма2!$E$88:$F$89,[35]Форма2!$C$70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мат">[36]свод!$A$530:$B$565</definedName>
    <definedName name="Армат0">[36]свод!$B$530:$B$565</definedName>
    <definedName name="Армат1">[36]свод!$B$530:$E$565</definedName>
    <definedName name="АРЭК" localSheetId="0">#REF!</definedName>
    <definedName name="АРЭК">#REF!</definedName>
    <definedName name="Асбо">[36]свод!$A$310:$B$343</definedName>
    <definedName name="Асбо0">[36]свод!$B$310:$B$343</definedName>
    <definedName name="Асбо1">[36]свод!$B$310:$E$343</definedName>
    <definedName name="Атырау" localSheetId="0">#REF!</definedName>
    <definedName name="Атырау">#REF!</definedName>
    <definedName name="Атырау_1">#REF!</definedName>
    <definedName name="Атырау_11">#REF!</definedName>
    <definedName name="ауа">#N/A</definedName>
    <definedName name="аудиторам">[34]!аудиторам</definedName>
    <definedName name="аука">#N/A</definedName>
    <definedName name="АэрофлотОтн">#N/A</definedName>
    <definedName name="АэрофлотСрПок">#N/A</definedName>
    <definedName name="АэрофлотСрПрод">#N/A</definedName>
    <definedName name="_xlnm.Database">#REF!</definedName>
    <definedName name="бакс" hidden="1">{#N/A,#N/A,TRUE,"Лист1";#N/A,#N/A,TRUE,"Лист2";#N/A,#N/A,TRUE,"Лист3"}</definedName>
    <definedName name="баланс">#N/A</definedName>
    <definedName name="баланс01">#REF!</definedName>
    <definedName name="баланс01_1">#REF!</definedName>
    <definedName name="баланс01_10">#REF!</definedName>
    <definedName name="баланс01_11">#REF!</definedName>
    <definedName name="баланс01_19">"$#ССЫЛ!.$#ССЫЛ!$#ССЫЛ!"</definedName>
    <definedName name="баланс01_4" localSheetId="0">#REF!</definedName>
    <definedName name="баланс01_4">#REF!</definedName>
    <definedName name="баланс01_5" localSheetId="0">#REF!</definedName>
    <definedName name="баланс01_5">#REF!</definedName>
    <definedName name="баланс01_6" localSheetId="0">#REF!</definedName>
    <definedName name="баланс01_6">#REF!</definedName>
    <definedName name="баланс01_7">#REF!</definedName>
    <definedName name="баланс01_8">#REF!</definedName>
    <definedName name="баланс01_9">#REF!</definedName>
    <definedName name="БашкирэнОтн">#N/A</definedName>
    <definedName name="БашкирэнСрПок">#N/A</definedName>
    <definedName name="БашкирэнСрПрод">#N/A</definedName>
    <definedName name="ббб">#REF!</definedName>
    <definedName name="ббб_19">"$#ССЫЛ!.$#ССЫЛ!$#ССЫЛ!"</definedName>
    <definedName name="ббб_4" localSheetId="0">#REF!</definedName>
    <definedName name="ббб_4">#REF!</definedName>
    <definedName name="Бери">[39]Форма2!$D$129:$F$132,[39]Форма2!$D$134:$F$135,[39]Форма2!$D$137:$F$140,[39]Форма2!$D$142:$F$144,[39]Форма2!$D$146:$F$150,[39]Форма2!$D$152:$F$154,[39]Форма2!$D$156:$F$162,[39]Форма2!$D$129</definedName>
    <definedName name="Берик">[39]Форма2!$C$70:$C$72,[39]Форма2!$D$73:$F$73,[39]Форма2!$E$70:$F$72,[39]Форма2!$C$75:$C$77,[39]Форма2!$E$75:$F$77,[39]Форма2!$C$79:$C$82,[39]Форма2!$E$79:$F$82,[39]Форма2!$C$84:$C$86,[39]Форма2!$E$84:$F$86,[39]Форма2!$C$88:$C$89,[39]Форма2!$E$88:$F$89,[39]Форма2!$C$70</definedName>
    <definedName name="Блок" localSheetId="0">#REF!</definedName>
    <definedName name="Блок">#REF!</definedName>
    <definedName name="Блок1" localSheetId="0">#REF!</definedName>
    <definedName name="Блок1">#REF!</definedName>
    <definedName name="Блок2">[40]Преискурант!$A$7:$E$102</definedName>
    <definedName name="Блок3" localSheetId="0">#REF!</definedName>
    <definedName name="Блок3">#REF!</definedName>
    <definedName name="Блок5" localSheetId="0">#REF!,#REF!</definedName>
    <definedName name="Блок5">#REF!,#REF!</definedName>
    <definedName name="Блок6" localSheetId="0">#REF!</definedName>
    <definedName name="Блок6">#REF!</definedName>
    <definedName name="БЛРаздел1">[41]Форма2!$C$19:$C$24,[41]Форма2!$E$19:$F$24,[41]Форма2!$D$26:$F$31,[41]Форма2!$C$33:$C$38,[41]Форма2!$E$33:$F$38,[41]Форма2!$D$40:$F$43,[41]Форма2!$C$45:$C$48,[41]Форма2!$E$45:$F$48,[41]Форма2!$C$19</definedName>
    <definedName name="БЛРаздел1___0">#N/A</definedName>
    <definedName name="БЛРаздел1___10">#N/A</definedName>
    <definedName name="БЛРаздел2">[41]Форма2!$C$51:$C$58,[41]Форма2!$E$51:$F$58,[41]Форма2!$C$60:$C$63,[41]Форма2!$E$60:$F$63,[41]Форма2!$C$65:$C$67,[41]Форма2!$E$65:$F$67,[41]Форма2!$C$51</definedName>
    <definedName name="БЛРаздел2___0">#N/A</definedName>
    <definedName name="БЛРаздел2___10">#N/A</definedName>
    <definedName name="БЛРаздел3">[41]Форма2!$C$70:$C$72,[41]Форма2!$D$73:$F$73,[41]Форма2!$E$70:$F$72,[41]Форма2!$C$75:$C$77,[41]Форма2!$E$75:$F$77,[41]Форма2!$C$79:$C$82,[41]Форма2!$E$79:$F$82,[41]Форма2!$C$84:$C$86,[41]Форма2!$E$84:$F$86,[41]Форма2!$C$88:$C$89,[41]Форма2!$E$88:$F$89,[41]Форма2!$C$70</definedName>
    <definedName name="БЛРаздел3___0">#N/A</definedName>
    <definedName name="БЛРаздел3___10">#N/A</definedName>
    <definedName name="БЛРаздел4">[41]Форма2!$E$106:$F$107,[41]Форма2!$C$106:$C$107,[41]Форма2!$E$102:$F$104,[41]Форма2!$C$102:$C$104,[41]Форма2!$C$97:$C$100,[41]Форма2!$E$97:$F$100,[41]Форма2!$E$92:$F$95,[41]Форма2!$C$92:$C$95,[41]Форма2!$C$92</definedName>
    <definedName name="БЛРаздел4___0">#N/A</definedName>
    <definedName name="БЛРаздел4___10">#N/A</definedName>
    <definedName name="БЛРаздел5">[41]Форма2!$C$113:$C$114,[41]Форма2!$D$110:$F$112,[41]Форма2!$E$113:$F$114,[41]Форма2!$D$115:$F$115,[41]Форма2!$D$117:$F$119,[41]Форма2!$D$121:$F$122,[41]Форма2!$D$124:$F$126,[41]Форма2!$D$110</definedName>
    <definedName name="БЛРаздел5___0">#N/A</definedName>
    <definedName name="БЛРаздел5___10">#N/A</definedName>
    <definedName name="БЛРаздел6">[41]Форма2!$D$129:$F$132,[41]Форма2!$D$134:$F$135,[41]Форма2!$D$137:$F$140,[41]Форма2!$D$142:$F$144,[41]Форма2!$D$146:$F$150,[41]Форма2!$D$152:$F$154,[41]Форма2!$D$156:$F$162,[41]Форма2!$D$129</definedName>
    <definedName name="БЛРаздел6___0">#N/A</definedName>
    <definedName name="БЛРаздел6___10">#N/A</definedName>
    <definedName name="БЛРаздел7">[41]Форма2!$D$179:$F$185,[41]Форма2!$D$175:$F$177,[41]Форма2!$D$165:$F$173,[41]Форма2!$D$165</definedName>
    <definedName name="БЛРаздел7___0">#N/A</definedName>
    <definedName name="БЛРаздел7___10">#N/A</definedName>
    <definedName name="БЛРаздел8">[41]Форма2!$E$200:$F$207,[41]Форма2!$C$200:$C$207,[41]Форма2!$E$189:$F$198,[41]Форма2!$C$189:$C$198,[41]Форма2!$E$188:$F$188,[41]Форма2!$C$188</definedName>
    <definedName name="БЛРаздел8___0">#N/A</definedName>
    <definedName name="БЛРаздел8___10">#N/A</definedName>
    <definedName name="БЛРаздел9">[41]Форма2!$E$234:$F$237,[41]Форма2!$C$234:$C$237,[41]Форма2!$E$224:$F$232,[41]Форма2!$C$224:$C$232,[41]Форма2!$E$223:$F$223,[41]Форма2!$C$223,[41]Форма2!$E$217:$F$221,[41]Форма2!$C$217:$C$221,[41]Форма2!$E$210:$F$215,[41]Форма2!$C$210:$C$215,[41]Форма2!$C$210</definedName>
    <definedName name="БЛРаздел9___0">#N/A</definedName>
    <definedName name="БЛРаздел9___10">#N/A</definedName>
    <definedName name="БПДанные">[41]Форма1!$C$22:$D$33,[41]Форма1!$C$36:$D$48,[41]Форма1!$C$22</definedName>
    <definedName name="БПДанные___0">#N/A</definedName>
    <definedName name="БПДанные___10">#N/A</definedName>
    <definedName name="бьбь" localSheetId="0" hidden="1">#REF!</definedName>
    <definedName name="бьбь" hidden="1">#REF!</definedName>
    <definedName name="Бюджет" hidden="1">{#N/A,#N/A,TRUE,"Лист1";#N/A,#N/A,TRUE,"Лист2";#N/A,#N/A,TRUE,"Лист3"}</definedName>
    <definedName name="Бюджет__по__подразд__2003__года_Лист1_Таблица" localSheetId="0">[42]ОТиТБ!#REF!</definedName>
    <definedName name="Бюджет__по__подразд__2003__года_Лист1_Таблица">[42]ОТиТБ!#REF!</definedName>
    <definedName name="Бюджет__по__подразд__2003__года_Лист1_Таблица_1">#REF!</definedName>
    <definedName name="Бюджет__по__подразд__2003__года_Лист1_Таблица_13">"'file://Eco-m4/Work/Documents and Settings/ordabaev.ATYRAU/Мои документы/Планирование/Бюджет/Бюджет 2004г/Скорр. Бюджет ЗФ 2004 г СВОД.xls'#$ОТиТБ.$#ССЫЛ!$#ССЫЛ!:$#ССЫЛ!$#ССЫЛ!"</definedName>
    <definedName name="Бюджет__по__подразд__2003__года_Лист1_Таблица_19">"'file://Eco-m4/Work/Documents and Settings/ordabaev.ATYRAU/Мои документы/Планирование/Бюджет/Бюджет 2004г/Скорр. Бюджет ЗФ 2004 г СВОД.xls'#$ОТиТБ.$#ССЫЛ!$#ССЫЛ!:$#ССЫЛ!$#ССЫЛ!"</definedName>
    <definedName name="Бюджет__по__подразд__2003__года_Лист1_Таблица_2">#REF!</definedName>
    <definedName name="Бюджет__по__подразд__2003__года_Лист1_Таблица_3">#REF!</definedName>
    <definedName name="Бюджет__по__подразд__2003__года_Лист1_Таблица_4">#REF!</definedName>
    <definedName name="бюджкурс03">#N/A</definedName>
    <definedName name="в" localSheetId="0">#REF!</definedName>
    <definedName name="в">#REF!</definedName>
    <definedName name="в23ё">#N/A</definedName>
    <definedName name="в23ё_1">NA()</definedName>
    <definedName name="в23ё_10">#N/A</definedName>
    <definedName name="в23ё_11">#N/A</definedName>
    <definedName name="в23ё_12">#N/A</definedName>
    <definedName name="в23ё_13">#N/A</definedName>
    <definedName name="в23ё_15">#N/A</definedName>
    <definedName name="в23ё_16">#N/A</definedName>
    <definedName name="в23ё_17">NA()</definedName>
    <definedName name="в23ё_18">NA()</definedName>
    <definedName name="в23ё_19">NA()</definedName>
    <definedName name="в23ё_2">NA()</definedName>
    <definedName name="в23ё_27">#N/A</definedName>
    <definedName name="в23ё_29">#N/A</definedName>
    <definedName name="в23ё_3">NA()</definedName>
    <definedName name="в23ё_4">NA()</definedName>
    <definedName name="в23ё_5">#N/A</definedName>
    <definedName name="в23ё_6">#N/A</definedName>
    <definedName name="в23ё_7">#N/A</definedName>
    <definedName name="в23ё_8">#N/A</definedName>
    <definedName name="в23ё_9">NA()</definedName>
    <definedName name="В32" localSheetId="0">#REF!</definedName>
    <definedName name="В32">#REF!</definedName>
    <definedName name="В32_1" localSheetId="0">#REF!</definedName>
    <definedName name="В32_1">#REF!</definedName>
    <definedName name="В32_13">"$#ССЫЛ!.$#ССЫЛ!$#ССЫЛ!:$#ССЫЛ!$#ССЫЛ!"</definedName>
    <definedName name="В32_19">"$#ССЫЛ!.$#ССЫЛ!$#ССЫЛ!"</definedName>
    <definedName name="В32_2" localSheetId="0">#REF!</definedName>
    <definedName name="В32_2">#REF!</definedName>
    <definedName name="В32_3" localSheetId="0">#REF!</definedName>
    <definedName name="В32_3">#REF!</definedName>
    <definedName name="В32_4" localSheetId="0">#REF!</definedName>
    <definedName name="В32_4">#REF!</definedName>
    <definedName name="В32_6">#REF!</definedName>
    <definedName name="ваку">#N/A</definedName>
    <definedName name="вар">#N/A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ьеганКолПок">#N/A</definedName>
    <definedName name="ВарьеганКолПрод">#N/A</definedName>
    <definedName name="ВарьеганОтн">#N/A</definedName>
    <definedName name="ВарьеганСрПок">#N/A</definedName>
    <definedName name="ВарьеганСрПрод">#N/A</definedName>
    <definedName name="вафф">#REF!</definedName>
    <definedName name="ваыооэп">[35]Форма2!$C$113:$C$114,[35]Форма2!$D$110:$F$112,[35]Форма2!$E$113:$F$114,[35]Форма2!$D$115:$F$115,[35]Форма2!$D$117:$F$119,[35]Форма2!$D$121:$F$122,[35]Форма2!$D$124:$F$126,[35]Форма2!$D$110</definedName>
    <definedName name="ваырплшвраылопварылвдоарплвы">[35]Форма2!$C$51:$C$58,[35]Форма2!$E$51:$F$58,[35]Форма2!$C$60:$C$63,[35]Форма2!$E$60:$F$63,[35]Форма2!$C$65:$C$67,[35]Форма2!$E$65:$F$67,[35]Форма2!$C$51</definedName>
    <definedName name="вб" localSheetId="0">[43]Пр2!#REF!</definedName>
    <definedName name="вб">[43]Пр2!#REF!</definedName>
    <definedName name="вб_1">#REF!</definedName>
    <definedName name="вб_13">"'file:///E:/Documents and Settings/nkhabibullin/My Documents/KMG/Transformation/Скорректир РД_месяц_на_20_CF Calc (version 2).xls'#$Пр2.$#ССЫЛ!$#ССЫЛ!"</definedName>
    <definedName name="вб_17">"'file:///C:/АО ЖГРЭС/Бюджет на 2010 год/Защита бюджета на 2010 год от 11.08.09г/Documents and Settings/nkhabibullin/My Documents/KMG/Transformation/Скорректир РД_месяц_на_20_CF Calc (version 2).xls'#$Пр2.$#ССЫЛ!$#ССЫЛ!"</definedName>
    <definedName name="вб_18">"'file:///C:/АО ЖГРЭС/Бюджет на 2010 год/Защита бюджета на 2010 год от 11.08.09г/Documents and Settings/nkhabibullin/My Documents/KMG/Transformation/Скорректир РД_месяц_на_20_CF Calc (version 2).xls'#$Пр2.$#ССЫЛ!$#ССЫЛ!"</definedName>
    <definedName name="вб_19">"'file:///C:/АО ЖГРЭС/Бюджет на 2010 год/Защита бюджета на 2010 год от 11.08.09г/Documents and Settings/nkhabibullin/My Documents/KMG/Transformation/Скорректир РД_месяц_на_20_CF Calc (version 2).xls'#$Пр2.$#ССЫЛ!$#ССЫЛ!"</definedName>
    <definedName name="вб_2">#REF!</definedName>
    <definedName name="вб_3">#REF!</definedName>
    <definedName name="вб_4">#REF!</definedName>
    <definedName name="вв">#N/A</definedName>
    <definedName name="вв_1">NA()</definedName>
    <definedName name="вв_10">#N/A</definedName>
    <definedName name="вв_11">#N/A</definedName>
    <definedName name="вв_12">#N/A</definedName>
    <definedName name="вв_13">#N/A</definedName>
    <definedName name="вв_15">#N/A</definedName>
    <definedName name="вв_16">#N/A</definedName>
    <definedName name="вв_17">NA()</definedName>
    <definedName name="вв_18">NA()</definedName>
    <definedName name="вв_19">NA()</definedName>
    <definedName name="вв_2">NA()</definedName>
    <definedName name="вв_27">#N/A</definedName>
    <definedName name="вв_29">#N/A</definedName>
    <definedName name="вв_3">NA()</definedName>
    <definedName name="вв_4">NA()</definedName>
    <definedName name="вв_5">#N/A</definedName>
    <definedName name="вв_6">#N/A</definedName>
    <definedName name="вв_7">#N/A</definedName>
    <definedName name="вв_8">#N/A</definedName>
    <definedName name="вв_9">NA()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О">[36]свод!$A$367:$B$372</definedName>
    <definedName name="ВВО0">[36]свод!$B$367:$B$372</definedName>
    <definedName name="ВВО1">[36]свод!$B$367:$E$372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ика">[34]!вика</definedName>
    <definedName name="вмм" hidden="1">{#N/A,#N/A,FALSE,"A";#N/A,#N/A,FALSE,"B"}</definedName>
    <definedName name="ВНУТР" localSheetId="0">#REF!</definedName>
    <definedName name="ВНУТР">#REF!</definedName>
    <definedName name="ВНУТР_1" localSheetId="0">#REF!</definedName>
    <definedName name="ВНУТР_1">#REF!</definedName>
    <definedName name="ВНУТР_10" localSheetId="0">#REF!</definedName>
    <definedName name="ВНУТР_10">#REF!</definedName>
    <definedName name="ВНУТР_11">#REF!</definedName>
    <definedName name="ВНУТР_19">"$#ССЫЛ!.$#ССЫЛ!$#ССЫЛ!"</definedName>
    <definedName name="ВНУТР_4" localSheetId="0">#REF!</definedName>
    <definedName name="ВНУТР_4">#REF!</definedName>
    <definedName name="ВНУТР_5" localSheetId="0">#REF!</definedName>
    <definedName name="ВНУТР_5">#REF!</definedName>
    <definedName name="ВНУТР_6" localSheetId="0">#REF!</definedName>
    <definedName name="ВНУТР_6">#REF!</definedName>
    <definedName name="ВНУТР_7">#REF!</definedName>
    <definedName name="ВНУТР_9">#REF!</definedName>
    <definedName name="ВолготанКолПок">#N/A</definedName>
    <definedName name="ВолготанКолПрод">#N/A</definedName>
    <definedName name="ВолготанОтн">#N/A</definedName>
    <definedName name="ВолготанСрПок">#N/A</definedName>
    <definedName name="ВолготанСрПрод">#N/A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[35]Форма2!$D$179:$F$185,[35]Форма2!$D$175:$F$177,[35]Форма2!$D$165:$F$173,[35]Форма2!$D$165</definedName>
    <definedName name="впцвпцп">[35]Форма2!$E$200:$F$207,[35]Форма2!$C$200:$C$207,[35]Форма2!$E$189:$F$198,[35]Форма2!$C$189:$C$198,[35]Форма2!$E$188:$F$188,[35]Форма2!$C$188</definedName>
    <definedName name="вс" hidden="1">{#N/A,#N/A,FALSE,"Aging Summary";#N/A,#N/A,FALSE,"Ratio Analysis";#N/A,#N/A,FALSE,"Test 120 Day Accts";#N/A,#N/A,FALSE,"Tickmarks"}</definedName>
    <definedName name="второй">#REF!</definedName>
    <definedName name="второй_1">#REF!</definedName>
    <definedName name="второй_10">#REF!</definedName>
    <definedName name="второй_11">#REF!</definedName>
    <definedName name="второй_17">"$#ССЫЛ!.$D$10:$D$53"</definedName>
    <definedName name="второй_18">"$#ССЫЛ!.$D$10:$D$53"</definedName>
    <definedName name="второй_19">"$#ССЫЛ!.$#ССЫЛ!$#ССЫЛ!"</definedName>
    <definedName name="второй_2" localSheetId="0">#REF!</definedName>
    <definedName name="второй_2">#REF!</definedName>
    <definedName name="второй_3" localSheetId="0">#REF!</definedName>
    <definedName name="второй_3">#REF!</definedName>
    <definedName name="второй_4" localSheetId="0">#REF!</definedName>
    <definedName name="второй_4">#REF!</definedName>
    <definedName name="второй_5">#REF!</definedName>
    <definedName name="второй_6">#REF!</definedName>
    <definedName name="второй_7">#REF!</definedName>
    <definedName name="второй_9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hidden="1">{#N/A,#N/A,FALSE,"Aging Summary";#N/A,#N/A,FALSE,"Ratio Analysis";#N/A,#N/A,FALSE,"Test 120 Day Accts";#N/A,#N/A,FALSE,"Tickmarks"}</definedName>
    <definedName name="выаптдврпдловртадпырвжлптды">[35]Форма2!$E$106:$F$107,[35]Форма2!$C$106:$C$107,[35]Форма2!$E$102:$F$104,[35]Форма2!$C$102:$C$104,[35]Форма2!$C$97:$C$100,[35]Форма2!$E$97:$F$100,[35]Форма2!$E$92:$F$95,[35]Форма2!$C$92:$C$95,[35]Форма2!$C$92</definedName>
    <definedName name="выплаты">#N/A</definedName>
    <definedName name="выыыыыыпф" hidden="1">{#N/A,#N/A,FALSE,"Aging Summary";#N/A,#N/A,FALSE,"Ratio Analysis";#N/A,#N/A,FALSE,"Test 120 Day Accts";#N/A,#N/A,FALSE,"Tickmarks"}</definedName>
    <definedName name="ГАЗКолПок">#N/A</definedName>
    <definedName name="ГАЗКолПрод">#N/A</definedName>
    <definedName name="ГАЗОтн">#N/A</definedName>
    <definedName name="ГазпромКолПок">#N/A</definedName>
    <definedName name="ГазпромКолПрод">#N/A</definedName>
    <definedName name="ГазпромОтн">#N/A</definedName>
    <definedName name="ГазпромСрПок">#N/A</definedName>
    <definedName name="ГазпромСрПрод">#N/A</definedName>
    <definedName name="ГАЗСрПок">#N/A</definedName>
    <definedName name="ГАЗСрПрод">#N/A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>[35]Форма2!$E$234:$F$237,[35]Форма2!$C$234:$C$237,[35]Форма2!$E$224:$F$232,[35]Форма2!$C$224:$C$232,[35]Форма2!$E$223:$F$223,[35]Форма2!$C$223,[35]Форма2!$E$217:$F$221,[35]Форма2!$C$217:$C$221,[35]Форма2!$E$210:$F$215,[35]Форма2!$C$210:$C$215,[35]Форма2!$C$210</definedName>
    <definedName name="гггг" localSheetId="0">#REF!</definedName>
    <definedName name="гггг">#REF!</definedName>
    <definedName name="год">[44]данн!$C$3</definedName>
    <definedName name="голал">#REF!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 localSheetId="0">#REF!</definedName>
    <definedName name="график">#REF!</definedName>
    <definedName name="график_1" localSheetId="0">#REF!</definedName>
    <definedName name="график_1">#REF!</definedName>
    <definedName name="график_10">#REF!</definedName>
    <definedName name="график_11">#REF!</definedName>
    <definedName name="график_19">"$#ССЫЛ!.$#ССЫЛ!$#ССЫЛ!"</definedName>
    <definedName name="график_4" localSheetId="0">#REF!</definedName>
    <definedName name="график_4">#REF!</definedName>
    <definedName name="график_5" localSheetId="0">#REF!</definedName>
    <definedName name="график_5">#REF!</definedName>
    <definedName name="график_6" localSheetId="0">#REF!</definedName>
    <definedName name="график_6">#REF!</definedName>
    <definedName name="график_7">#REF!</definedName>
    <definedName name="график_8">#REF!</definedName>
    <definedName name="график_9">#REF!</definedName>
    <definedName name="ГРАФИК52" localSheetId="0" hidden="1">{#N/A,#N/A,FALSE,"Planned"}</definedName>
    <definedName name="ГРАФИК52" hidden="1">{#N/A,#N/A,FALSE,"Planned"}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зо">[36]свод!$A$719:$B$730</definedName>
    <definedName name="Грузо0">[36]свод!$B$719:$B$730</definedName>
    <definedName name="Грузо1">[36]свод!$B$719:$E$730</definedName>
    <definedName name="групп">[36]группа!$B$1:$B$30</definedName>
    <definedName name="групп1">[36]группа!$A$1:$B$30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">[36]свод!$A$288:$B$308</definedName>
    <definedName name="ГСМ0">[36]свод!$B$288:$B$308</definedName>
    <definedName name="ГСМ1">[36]свод!$B$288:$E$308</definedName>
    <definedName name="ГУМКолПок">#N/A</definedName>
    <definedName name="ГУМКолПрод">#N/A</definedName>
    <definedName name="ГУМОтн">#N/A</definedName>
    <definedName name="ГУМСрПок">#N/A</definedName>
    <definedName name="ГУМСрПрод">#N/A</definedName>
    <definedName name="ГЭРС" localSheetId="0">#REF!</definedName>
    <definedName name="ГЭРС">#REF!</definedName>
    <definedName name="д">[45]п11!#REF!</definedName>
    <definedName name="д1" localSheetId="0">#REF!</definedName>
    <definedName name="д1">#REF!</definedName>
    <definedName name="д1_1">#REF!</definedName>
    <definedName name="д1_10" localSheetId="0">#REF!</definedName>
    <definedName name="д1_10">#REF!</definedName>
    <definedName name="д1_11">#REF!</definedName>
    <definedName name="д1_17">"$#ССЫЛ!.$C$68"</definedName>
    <definedName name="д1_18">"$#ССЫЛ!.$C$68"</definedName>
    <definedName name="д1_19">"$#ССЫЛ!.$#ССЫЛ!$#ССЫЛ!"</definedName>
    <definedName name="д1_2">#REF!</definedName>
    <definedName name="д1_3">#REF!</definedName>
    <definedName name="д1_4" localSheetId="0">#REF!</definedName>
    <definedName name="д1_4">#REF!</definedName>
    <definedName name="д1_5" localSheetId="0">#REF!</definedName>
    <definedName name="д1_5">#REF!</definedName>
    <definedName name="д1_6" localSheetId="0">#REF!</definedName>
    <definedName name="д1_6">#REF!</definedName>
    <definedName name="д1_7">#REF!</definedName>
    <definedName name="д1_9">#REF!</definedName>
    <definedName name="д2">#REF!</definedName>
    <definedName name="д2_1">#REF!</definedName>
    <definedName name="д2_10">#REF!</definedName>
    <definedName name="д2_11">#REF!</definedName>
    <definedName name="д2_17">"$#ССЫЛ!.$D$68"</definedName>
    <definedName name="д2_18">"$#ССЫЛ!.$D$68"</definedName>
    <definedName name="д2_19">"$#ССЫЛ!.$#ССЫЛ!$#ССЫЛ!"</definedName>
    <definedName name="д2_2">#REF!</definedName>
    <definedName name="д2_3">#REF!</definedName>
    <definedName name="д2_4" localSheetId="0">#REF!</definedName>
    <definedName name="д2_4">#REF!</definedName>
    <definedName name="д2_5" localSheetId="0">#REF!</definedName>
    <definedName name="д2_5">#REF!</definedName>
    <definedName name="д2_6" localSheetId="0">#REF!</definedName>
    <definedName name="д2_6">#REF!</definedName>
    <definedName name="д2_7">#REF!</definedName>
    <definedName name="д2_9">#REF!</definedName>
    <definedName name="д3">#REF!</definedName>
    <definedName name="д3_1">#REF!</definedName>
    <definedName name="д3_10">#REF!</definedName>
    <definedName name="д3_11">#REF!</definedName>
    <definedName name="д3_17">"$#ССЫЛ!.$E$68"</definedName>
    <definedName name="д3_18">"$#ССЫЛ!.$E$68"</definedName>
    <definedName name="д3_19">"$#ССЫЛ!.$#ССЫЛ!$#ССЫЛ!"</definedName>
    <definedName name="д3_2">#REF!</definedName>
    <definedName name="д3_3">#REF!</definedName>
    <definedName name="д3_4" localSheetId="0">#REF!</definedName>
    <definedName name="д3_4">#REF!</definedName>
    <definedName name="д3_5" localSheetId="0">#REF!</definedName>
    <definedName name="д3_5">#REF!</definedName>
    <definedName name="д3_6" localSheetId="0">#REF!</definedName>
    <definedName name="д3_6">#REF!</definedName>
    <definedName name="д3_7">#REF!</definedName>
    <definedName name="д3_9">#REF!</definedName>
    <definedName name="д4">#REF!</definedName>
    <definedName name="д4_1">#REF!</definedName>
    <definedName name="д4_10">#REF!</definedName>
    <definedName name="д4_11">#REF!</definedName>
    <definedName name="д4_17">"$#ССЫЛ!.$F$68"</definedName>
    <definedName name="д4_18">"$#ССЫЛ!.$F$68"</definedName>
    <definedName name="д4_19">"$#ССЫЛ!.$#ССЫЛ!$#ССЫЛ!"</definedName>
    <definedName name="д4_2">#REF!</definedName>
    <definedName name="д4_3">#REF!</definedName>
    <definedName name="д4_4" localSheetId="0">#REF!</definedName>
    <definedName name="д4_4">#REF!</definedName>
    <definedName name="д4_5" localSheetId="0">#REF!</definedName>
    <definedName name="д4_5">#REF!</definedName>
    <definedName name="д4_6" localSheetId="0">#REF!</definedName>
    <definedName name="д4_6">#REF!</definedName>
    <definedName name="д4_7">#REF!</definedName>
    <definedName name="д4_9">#REF!</definedName>
    <definedName name="данные">#REF!</definedName>
    <definedName name="данные_1">#REF!</definedName>
    <definedName name="данные_10">#REF!</definedName>
    <definedName name="данные_11">#REF!</definedName>
    <definedName name="данные_19">"$#ССЫЛ!.$#ССЫЛ!$#ССЫЛ!"</definedName>
    <definedName name="данные_2" localSheetId="0">#REF!</definedName>
    <definedName name="данные_2">#REF!</definedName>
    <definedName name="данные_3" localSheetId="0">#REF!</definedName>
    <definedName name="данные_3">#REF!</definedName>
    <definedName name="данные_4" localSheetId="0">#REF!</definedName>
    <definedName name="данные_4">#REF!</definedName>
    <definedName name="данные_5">#REF!</definedName>
    <definedName name="данные_6">#REF!</definedName>
    <definedName name="данные_7">#REF!</definedName>
    <definedName name="данные_8">#REF!</definedName>
    <definedName name="данные_9">#REF!</definedName>
    <definedName name="ДД">153.7</definedName>
    <definedName name="ддд">#REF!</definedName>
    <definedName name="ддд_19">"$#ССЫЛ!.$#ССЫЛ!$#ССЫЛ!"</definedName>
    <definedName name="ддд_4" localSheetId="0">#REF!</definedName>
    <definedName name="ддд_4">#REF!</definedName>
    <definedName name="деб" hidden="1">{#N/A,#N/A,TRUE,"Лист1";#N/A,#N/A,TRUE,"Лист2";#N/A,#N/A,TRUE,"Лист3"}</definedName>
    <definedName name="дебит">'[46]из сем'!$A$2:$B$362</definedName>
    <definedName name="дебит_1">#REF!</definedName>
    <definedName name="дебит_2">#REF!</definedName>
    <definedName name="дебит_3">#REF!</definedName>
    <definedName name="дебиторка">[0]!дебиторка</definedName>
    <definedName name="детиКЛПУ" localSheetId="0">#REF!</definedName>
    <definedName name="детиКЛПУ">#REF!</definedName>
    <definedName name="дж" hidden="1">{#N/A,#N/A,TRUE,"Лист1";#N/A,#N/A,TRUE,"Лист2";#N/A,#N/A,TRUE,"Лист3"}</definedName>
    <definedName name="дивд" localSheetId="0">'[47]Ден потоки'!#REF!</definedName>
    <definedName name="дивд">'[47]Ден потоки'!#REF!</definedName>
    <definedName name="Дисбалансы" localSheetId="0" hidden="1">#REF!</definedName>
    <definedName name="Дисбалансы" hidden="1">#REF!</definedName>
    <definedName name="Добыча">'[48]Добыча нефти4'!$F$11:$Q$12</definedName>
    <definedName name="Добыча___0">[49]Добычанефти4!$F$11:$Q$12</definedName>
    <definedName name="Добыча___10">[50]Добычанефти4!$F$11:$Q$12</definedName>
    <definedName name="Доз5" localSheetId="0">#REF!</definedName>
    <definedName name="Доз5">#REF!</definedName>
    <definedName name="Доз5___0" localSheetId="0">#REF!</definedName>
    <definedName name="Доз5___0">#REF!</definedName>
    <definedName name="Доз5___0_1" localSheetId="0">#REF!</definedName>
    <definedName name="Доз5___0_1">#REF!</definedName>
    <definedName name="Доз5___0_11">#REF!</definedName>
    <definedName name="Доз5___10">#REF!</definedName>
    <definedName name="Доз5___10_1">#REF!</definedName>
    <definedName name="Доз5___10_11">#REF!</definedName>
    <definedName name="Доз5_1">#REF!</definedName>
    <definedName name="Доз5_13">"$#ССЫЛ!.$B$20"</definedName>
    <definedName name="Доз5_17">"$#ССЫЛ!.$B$20"</definedName>
    <definedName name="Доз5_18">"$#ССЫЛ!.$B$20"</definedName>
    <definedName name="Доз5_19">"$#ССЫЛ!.$#ССЫЛ!$#ССЫЛ!"</definedName>
    <definedName name="Доз5_2" localSheetId="0">#REF!</definedName>
    <definedName name="Доз5_2">#REF!</definedName>
    <definedName name="Доз5_3" localSheetId="0">#REF!</definedName>
    <definedName name="Доз5_3">#REF!</definedName>
    <definedName name="Доз5_4" localSheetId="0">#REF!</definedName>
    <definedName name="Доз5_4">#REF!</definedName>
    <definedName name="Доз5_8">#REF!</definedName>
    <definedName name="Доз5_9">#REF!</definedName>
    <definedName name="доз6">#REF!</definedName>
    <definedName name="доз6_1">#REF!</definedName>
    <definedName name="доз6_19">"$#ССЫЛ!.$#ССЫЛ!$#ССЫЛ!"</definedName>
    <definedName name="доз6_2">#REF!</definedName>
    <definedName name="доз6_3">#REF!</definedName>
    <definedName name="доз6_4" localSheetId="0">#REF!</definedName>
    <definedName name="доз6_4">#REF!</definedName>
    <definedName name="ДоляНДС">#N/A</definedName>
    <definedName name="доставка">[37]!доставка</definedName>
    <definedName name="дпжл" hidden="1">{#N/A,#N/A,TRUE,"Лист1";#N/A,#N/A,TRUE,"Лист2";#N/A,#N/A,TRUE,"Лист3"}</definedName>
    <definedName name="ДС" localSheetId="0">#REF!</definedName>
    <definedName name="ДС">#REF!</definedName>
    <definedName name="е" localSheetId="0">#REF!</definedName>
    <definedName name="е">#REF!</definedName>
    <definedName name="ЕдИзм">[25]ЕдИзм!$A$1:$D$25</definedName>
    <definedName name="ЕдИзм_1">#REF!</definedName>
    <definedName name="еее">[45]п25ЦТАИ!#REF!</definedName>
    <definedName name="еждугорКолПок">#N/A</definedName>
    <definedName name="еждугорКолПрод">#N/A</definedName>
    <definedName name="еждугорОтн">#N/A</definedName>
    <definedName name="еждугорСрПок">#N/A</definedName>
    <definedName name="еждугорСрПрод">#N/A</definedName>
    <definedName name="еке">#REF!</definedName>
    <definedName name="ерекркер" hidden="1">{#N/A,#N/A,TRUE,"Лист1";#N/A,#N/A,TRUE,"Лист2";#N/A,#N/A,TRUE,"Лист3"}</definedName>
    <definedName name="ерке">#N/A</definedName>
    <definedName name="еркер">#N/A</definedName>
    <definedName name="ернек">#REF!</definedName>
    <definedName name="ернк">#N/A</definedName>
    <definedName name="ж">[34]!ж</definedName>
    <definedName name="жанара">[51]Форма2!$D$129:$F$132,[51]Форма2!$D$134:$F$135,[51]Форма2!$D$137:$F$140,[51]Форма2!$D$142:$F$144,[51]Форма2!$D$146:$F$150,[51]Форма2!$D$152:$F$154,[51]Форма2!$D$156:$F$162,[51]Форма2!$D$129</definedName>
    <definedName name="Жанаргуль">#N/A</definedName>
    <definedName name="жж">#N/A</definedName>
    <definedName name="з" localSheetId="0">#REF!</definedName>
    <definedName name="з">#REF!</definedName>
    <definedName name="_xlnm.Print_Titles" localSheetId="0">'форма 5 приложение 1'!$17:$17</definedName>
    <definedName name="_xlnm.Print_Titles">#REF!,#REF!</definedName>
    <definedName name="звз">[10]группа!$H$1</definedName>
    <definedName name="знач">[10]группа!$H$9</definedName>
    <definedName name="зпетр_19">"'file:///C:/Documents and Settings/Администратор/Local Settings/Temporary Internet Files/Content.IE5/MTOJGRST/Расшифровки ЦА 2005.xls'#$'14_1_2_2__Услуги связи_'.$#ССЫЛ!$#ССЫЛ!"</definedName>
    <definedName name="ЗТК" localSheetId="0">#REF!</definedName>
    <definedName name="ЗТК">#REF!</definedName>
    <definedName name="и">'[9]7.1'!#REF!</definedName>
    <definedName name="И_13">"'file://ast009/Budget/БЮДЖЕТЫ 2001-2006/2006/Налоги/Декларация КПН план 2006 г+аморт 2004-2005г  экспер ставки 2006.xls'#$7_1.$#ССЫЛ!$#ССЫЛ!"</definedName>
    <definedName name="И_19">"'file://ast009/Budget/БЮДЖЕТЫ 2001-2006/2006/Налоги/Декларация КПН план 2006 г+аморт 2004-2005г  экспер ставки 2006.xls'#$7_1.$#ССЫЛ!$#ССЫЛ!"</definedName>
    <definedName name="И_7">"'file://ast009/Budget/БЮДЖЕТЫ 2001-2006/2006/Налоги/Декларация КПН план 2006 г+аморт 2004-2005г  экспер ставки 2006.xls'#$7_1.$#ССЫЛ!$#ССЫЛ!"</definedName>
    <definedName name="И_8">"'file://ast009/Budget/БЮДЖЕТЫ 2001-2006/2006/Налоги/Декларация КПН план 2006 г+аморт 2004-2005г  экспер ставки 2006.xls'#$7_1.$#ССЫЛ!$#ССЫЛ!"</definedName>
    <definedName name="И_9">"'file://ast009/Budget/БЮДЖЕТЫ 2001-2006/2006/Налоги/Декларация КПН план 2006 г+аморт 2004-2005г  экспер ставки 2006.xls'#$7_1.$#ССЫЛ!$#ССЫЛ!"</definedName>
    <definedName name="ибз_19">"'file:///C:/Documents and Settings/Администратор/Local Settings/Temporary Internet Files/Content.IE5/MTOJGRST/Расшифровки ЦА 2005.xls'#$'14_1_2_2__Услуги связи_'.$#ССЫЛ!$#ССЫЛ!"</definedName>
    <definedName name="ижд1" localSheetId="0">#REF!</definedName>
    <definedName name="ижд1">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и">#N/A</definedName>
    <definedName name="ииииии">#N/A</definedName>
    <definedName name="ииииииииииии">[0]!ииииииииииии</definedName>
    <definedName name="ик">#N/A</definedName>
    <definedName name="имен.эн">[34]!имен.эн</definedName>
    <definedName name="импашыфпыфвлоапвы">[35]Форма2!$C$113:$C$114,[35]Форма2!$D$110:$F$112,[35]Форма2!$E$113:$F$114,[35]Форма2!$D$115:$F$115,[35]Форма2!$D$117:$F$119,[35]Форма2!$D$121:$F$122,[35]Форма2!$D$124:$F$126,[35]Форма2!$D$110</definedName>
    <definedName name="импорт" localSheetId="0">#REF!</definedName>
    <definedName name="импорт">#REF!</definedName>
    <definedName name="импорт_1">#REF!</definedName>
    <definedName name="импорт_17">"$#ССЫЛ!.$A$1:$J$242"</definedName>
    <definedName name="импорт_18">"$#ССЫЛ!.$A$1:$J$242"</definedName>
    <definedName name="импорт_19">"$#ССЫЛ!.$#ССЫЛ!$#ССЫЛ!"</definedName>
    <definedName name="импорт_2" localSheetId="0">#REF!</definedName>
    <definedName name="импорт_2">#REF!</definedName>
    <definedName name="импорт_3" localSheetId="0">#REF!</definedName>
    <definedName name="импорт_3">#REF!</definedName>
    <definedName name="импорт_4" localSheetId="0">#REF!</definedName>
    <definedName name="импорт_4">#REF!</definedName>
    <definedName name="импорт_9">#REF!</definedName>
    <definedName name="имсп">[10]группа!$G$1</definedName>
    <definedName name="имя" localSheetId="0" hidden="1">{#N/A,#N/A,TRUE,"Лист1";#N/A,#N/A,TRUE,"Лист2";#N/A,#N/A,TRUE,"Лист3"}</definedName>
    <definedName name="имя" hidden="1">{#N/A,#N/A,TRUE,"Лист1";#N/A,#N/A,TRUE,"Лист2";#N/A,#N/A,TRUE,"Лист3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еспр1">#N/A</definedName>
    <definedName name="Инвест">#N/A</definedName>
    <definedName name="индекс_концентрат">#N/A</definedName>
    <definedName name="индекс_окатышей">#N/A</definedName>
    <definedName name="индекс_окатыши">#N/A</definedName>
    <definedName name="индикатив" localSheetId="0" hidden="1">{#N/A,#N/A,TRUE,"Лист1";#N/A,#N/A,TRUE,"Лист2";#N/A,#N/A,TRUE,"Лист3"}</definedName>
    <definedName name="индикатив" hidden="1">{#N/A,#N/A,TRUE,"Лист1";#N/A,#N/A,TRUE,"Лист2";#N/A,#N/A,TRUE,"Лист3"}</definedName>
    <definedName name="индплан" localSheetId="0">#REF!</definedName>
    <definedName name="индплан">#REF!</definedName>
    <definedName name="индплан_1">#REF!</definedName>
    <definedName name="индплан_19">"$#ССЫЛ!.$#ССЫЛ!$#ССЫЛ!"</definedName>
    <definedName name="индплан_2">#REF!</definedName>
    <definedName name="индплан_3">#REF!</definedName>
    <definedName name="индплан_4" localSheetId="0">#REF!</definedName>
    <definedName name="индплан_4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струм">[36]свод!$A$791:$B$897</definedName>
    <definedName name="Инструм0">[36]свод!$B$791:$B$897</definedName>
    <definedName name="Инструм1">[36]свод!$B$791:$E$897</definedName>
    <definedName name="интерн_19">"'file:///C:/Documents and Settings/Администратор/Local Settings/Temporary Internet Files/Content.IE5/MTOJGRST/Расшифровки ЦА 2005.xls'#$'14_1_2_2__Услуги связи_'.$#ССЫЛ!$#ССЫЛ!"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кутскэКолПок">#N/A</definedName>
    <definedName name="ИркутскэКолПрод">#N/A</definedName>
    <definedName name="ИркутскэОтн">#N/A</definedName>
    <definedName name="ИркутскэСрПок">#N/A</definedName>
    <definedName name="ИркутскэСрПрод">#N/A</definedName>
    <definedName name="исх">[10]группа!$G$13</definedName>
    <definedName name="ит">#N/A</definedName>
    <definedName name="итжд" hidden="1">{#N/A,#N/A,FALSE,"Aging Summary";#N/A,#N/A,FALSE,"Ratio Analysis";#N/A,#N/A,FALSE,"Test 120 Day Accts";#N/A,#N/A,FALSE,"Tickmarks"}</definedName>
    <definedName name="й">#N/A</definedName>
    <definedName name="й_1">NA()</definedName>
    <definedName name="й_10">#N/A</definedName>
    <definedName name="й_11">#N/A</definedName>
    <definedName name="й_12">#N/A</definedName>
    <definedName name="й_13">#N/A</definedName>
    <definedName name="й_15">#N/A</definedName>
    <definedName name="й_16">#N/A</definedName>
    <definedName name="й_17">NA()</definedName>
    <definedName name="й_18">NA()</definedName>
    <definedName name="й_19">NA()</definedName>
    <definedName name="й_2">NA()</definedName>
    <definedName name="й_27">#N/A</definedName>
    <definedName name="й_29">#N/A</definedName>
    <definedName name="й_3">NA()</definedName>
    <definedName name="й_4">NA()</definedName>
    <definedName name="й_5">#N/A</definedName>
    <definedName name="й_6">#N/A</definedName>
    <definedName name="й_7">#N/A</definedName>
    <definedName name="й_8">#N/A</definedName>
    <definedName name="й_9">NA()</definedName>
    <definedName name="йй">#N/A</definedName>
    <definedName name="йй_1">NA()</definedName>
    <definedName name="йй_10">#N/A</definedName>
    <definedName name="йй_11">#N/A</definedName>
    <definedName name="йй_12">#N/A</definedName>
    <definedName name="йй_13">#N/A</definedName>
    <definedName name="йй_15">#N/A</definedName>
    <definedName name="йй_16">#N/A</definedName>
    <definedName name="йй_17">NA()</definedName>
    <definedName name="йй_18">NA()</definedName>
    <definedName name="йй_19">NA()</definedName>
    <definedName name="йй_2">NA()</definedName>
    <definedName name="йй_27">#N/A</definedName>
    <definedName name="йй_29">#N/A</definedName>
    <definedName name="йй_3">NA()</definedName>
    <definedName name="йй_4">NA()</definedName>
    <definedName name="йй_5">#N/A</definedName>
    <definedName name="йй_6">#N/A</definedName>
    <definedName name="йй_7">#N/A</definedName>
    <definedName name="йй_8">#N/A</definedName>
    <definedName name="йй_9">NA()</definedName>
    <definedName name="ййй" localSheetId="0" hidden="1">{#N/A,#N/A,TRUE,"Лист1";#N/A,#N/A,TRUE,"Лист2";#N/A,#N/A,TRUE,"Лист3"}</definedName>
    <definedName name="ййй" hidden="1">{#N/A,#N/A,TRUE,"Лист1";#N/A,#N/A,TRUE,"Лист2";#N/A,#N/A,TRUE,"Лист3"}</definedName>
    <definedName name="йцу">#N/A</definedName>
    <definedName name="к" localSheetId="0">#REF!</definedName>
    <definedName name="к">#REF!</definedName>
    <definedName name="к11">[13]Sheet1!$X$3:$X$277</definedName>
    <definedName name="Кабель">[36]свод!$A$345:$B$365</definedName>
    <definedName name="Кабель0">[36]свод!$B$345:$B$365</definedName>
    <definedName name="Кабель1">[36]свод!$B$345:$E$365</definedName>
    <definedName name="кадр1">[52]Энергия!$G$32</definedName>
    <definedName name="кадр2">[52]Энергия!$H$32</definedName>
    <definedName name="кадр3">[52]Энергия!$I$32</definedName>
    <definedName name="кадр4">[52]Энергия!$J$32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йдаш">[51]Форма2!$C$19:$C$24,[51]Форма2!$E$19:$F$24,[51]Форма2!$D$26:$F$31,[51]Форма2!$C$33:$C$38,[51]Форма2!$E$33:$F$38,[51]Форма2!$D$40:$F$43,[51]Форма2!$C$45:$C$48,[51]Форма2!$E$45:$F$48,[51]Форма2!$C$19</definedName>
    <definedName name="КамАЗКолПок">#N/A</definedName>
    <definedName name="КамАЗКолПрод">#N/A</definedName>
    <definedName name="КамАЗОтн">#N/A</definedName>
    <definedName name="КамАЗСрПок">#N/A</definedName>
    <definedName name="КамАЗСрПрод">#N/A</definedName>
    <definedName name="канц">[10]свод!$A$851:$B$903</definedName>
    <definedName name="канц0">[10]свод!$B$851:$B$903</definedName>
    <definedName name="канц1">[10]свод!$B$851:$J$903</definedName>
    <definedName name="КапчГЭС" localSheetId="0">#REF!</definedName>
    <definedName name="КапчГЭС">#REF!</definedName>
    <definedName name="карт_19">"'file:///C:/Documents and Settings/Администратор/Local Settings/Temporary Internet Files/Content.IE5/MTOJGRST/Расшифровки ЦА 2005.xls'#$'14_1_2_2__Услуги связи_'.$#ССЫЛ!$#ССЫЛ!"</definedName>
    <definedName name="КаскГЭС" localSheetId="0">#REF!</definedName>
    <definedName name="КаскГЭС">#REF!</definedName>
    <definedName name="каук">#N/A</definedName>
    <definedName name="каука" hidden="1">{#N/A,#N/A,TRUE,"Лист1";#N/A,#N/A,TRUE,"Лист2";#N/A,#N/A,TRUE,"Лист3"}</definedName>
    <definedName name="кв">#N/A</definedName>
    <definedName name="кв1">'[53]1кв. '!$A$14:$U$421</definedName>
    <definedName name="кв2">'[53]2кв.'!$A$14:$U$421</definedName>
    <definedName name="квефу">#N/A</definedName>
    <definedName name="Квпу" localSheetId="0">#REF!</definedName>
    <definedName name="Квпу">#REF!</definedName>
    <definedName name="ке">#N/A</definedName>
    <definedName name="ке_1">NA()</definedName>
    <definedName name="ке_10">#N/A</definedName>
    <definedName name="ке_11">#N/A</definedName>
    <definedName name="ке_12">#N/A</definedName>
    <definedName name="ке_13">#N/A</definedName>
    <definedName name="ке_15">#N/A</definedName>
    <definedName name="ке_16">#N/A</definedName>
    <definedName name="ке_17">NA()</definedName>
    <definedName name="ке_18">NA()</definedName>
    <definedName name="ке_19">NA()</definedName>
    <definedName name="ке_2">NA()</definedName>
    <definedName name="ке_27">#N/A</definedName>
    <definedName name="ке_29">#N/A</definedName>
    <definedName name="ке_3">NA()</definedName>
    <definedName name="ке_4">NA()</definedName>
    <definedName name="ке_5">#N/A</definedName>
    <definedName name="ке_6">#N/A</definedName>
    <definedName name="ке_7">#N/A</definedName>
    <definedName name="ке_8">#N/A</definedName>
    <definedName name="ке_9">NA()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к" localSheetId="0" hidden="1">#REF!</definedName>
    <definedName name="кек" hidden="1">#REF!</definedName>
    <definedName name="кент" localSheetId="0" hidden="1">{#N/A,#N/A,TRUE,"Лист1";#N/A,#N/A,TRUE,"Лист2";#N/A,#N/A,TRUE,"Лист3"}</definedName>
    <definedName name="кент" hidden="1">{#N/A,#N/A,TRUE,"Лист1";#N/A,#N/A,TRUE,"Лист2";#N/A,#N/A,TRUE,"Лист3"}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ам">[36]свод!$A$913:$B$918</definedName>
    <definedName name="Керам0">[36]свод!$B$913:$B$918</definedName>
    <definedName name="Керам1">[36]свод!$B$913:$E$918</definedName>
    <definedName name="кеу2" hidden="1">#N/A</definedName>
    <definedName name="Кислор">[36]свод!$A$908:$B$911</definedName>
    <definedName name="Кислор0">[36]свод!$B$908:$B$911</definedName>
    <definedName name="Кислор1">[36]свод!$B$908:$E$911</definedName>
    <definedName name="кк">[45]п25ЦТАИ!#REF!</definedName>
    <definedName name="ккк" hidden="1">{#N/A,#N/A,TRUE,"Лист1";#N/A,#N/A,TRUE,"Лист2";#N/A,#N/A,TRUE,"Лист3"}</definedName>
    <definedName name="ккпеву" hidden="1">#REF!</definedName>
    <definedName name="кнен" localSheetId="0" hidden="1">{#N/A,#N/A,TRUE,"Лист1";#N/A,#N/A,TRUE,"Лист2";#N/A,#N/A,TRUE,"Лист3"}</definedName>
    <definedName name="кнен" hidden="1">{#N/A,#N/A,TRUE,"Лист1";#N/A,#N/A,TRUE,"Лист2";#N/A,#N/A,TRUE,"Лист3"}</definedName>
    <definedName name="КО" localSheetId="0">#REF!</definedName>
    <definedName name="КО">#REF!</definedName>
    <definedName name="КО_1" localSheetId="0">#REF!</definedName>
    <definedName name="КО_1">#REF!</definedName>
    <definedName name="КО_11" localSheetId="0">#REF!</definedName>
    <definedName name="КО_11">#REF!</definedName>
    <definedName name="кол.об">'[53]расчеты '!$J$8</definedName>
    <definedName name="кол.об24">'[53]расчеты '!$J$10</definedName>
    <definedName name="кол_гор_м">'[53]расчеты '!$K$12</definedName>
    <definedName name="кол_обл">#REF!</definedName>
    <definedName name="кол_обл_м">'[53]расчеты '!$K$13</definedName>
    <definedName name="кол1а">#REF!</definedName>
    <definedName name="кол1п">#REF!</definedName>
    <definedName name="кол2а">#REF!</definedName>
    <definedName name="кол2п">#REF!</definedName>
    <definedName name="кол3а">#REF!</definedName>
    <definedName name="кол3п">#REF!</definedName>
    <definedName name="кол4.">#REF!</definedName>
    <definedName name="кол5а">#REF!</definedName>
    <definedName name="кол5п">#REF!</definedName>
    <definedName name="кол6п">#REF!</definedName>
    <definedName name="кол7п">#REF!</definedName>
    <definedName name="колч7">'[53]расчеты '!#REF!</definedName>
    <definedName name="КоминефтКолПок">#N/A</definedName>
    <definedName name="КоминефтКолПрод">#N/A</definedName>
    <definedName name="КоминефтОтн">#N/A</definedName>
    <definedName name="КоминефтСрПок">#N/A</definedName>
    <definedName name="КоминефтСрПрод">#N/A</definedName>
    <definedName name="комп1_19">"'file:///C:/Documents and Settings/Администратор/Local Settings/Temporary Internet Files/Content.IE5/MTOJGRST/Расшифровки ЦА 2005.xls'#$'14_1_2_2__Услуги связи_'.$#ССЫЛ!$#ССЫЛ!"</definedName>
    <definedName name="КондопогКолПок">#N/A</definedName>
    <definedName name="КондопогКолПрод">#N/A</definedName>
    <definedName name="КондопогОтн">#N/A</definedName>
    <definedName name="КондопогСрПок">#N/A</definedName>
    <definedName name="КондопогСрПрод">#N/A</definedName>
    <definedName name="КондпетрКолПок">#N/A</definedName>
    <definedName name="КондпетрКолПрод">#N/A</definedName>
    <definedName name="КондпетрОтн">#N/A</definedName>
    <definedName name="КондпетрСрПок">#N/A</definedName>
    <definedName name="КондпетрСрПрод">#N/A</definedName>
    <definedName name="консол">#N/A</definedName>
    <definedName name="консолид">#N/A</definedName>
    <definedName name="Копия_л">#N/A</definedName>
    <definedName name="Котракт0309">[13]Sheet1!$AB$3:$AB$277</definedName>
    <definedName name="коэфф" localSheetId="0">#REF!</definedName>
    <definedName name="коэфф">#REF!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р" hidden="1">{#N/A,#N/A,TRUE,"Лист1";#N/A,#N/A,TRUE,"Лист2";#N/A,#N/A,TRUE,"Лист3"}</definedName>
    <definedName name="КрасноярэнКолПок">#N/A</definedName>
    <definedName name="КрасноярэнКолПрод">#N/A</definedName>
    <definedName name="КрасноярэнОтн">#N/A</definedName>
    <definedName name="КрасноярэнСрПок">#N/A</definedName>
    <definedName name="КрасноярэнСрПрод">#N/A</definedName>
    <definedName name="КрасныйКолПок">#N/A</definedName>
    <definedName name="КрасныйКолПрод">#N/A</definedName>
    <definedName name="КрасныйОтн">#N/A</definedName>
    <definedName name="КрасныйСрПок">#N/A</definedName>
    <definedName name="КрасныйСрПрод">#N/A</definedName>
    <definedName name="Кре200" localSheetId="0">#REF!</definedName>
    <definedName name="Кре200">#REF!</definedName>
    <definedName name="КреГРП2" localSheetId="0">#REF!</definedName>
    <definedName name="КреГРП2">#REF!</definedName>
    <definedName name="КреГРП22">#REF!</definedName>
    <definedName name="кредит" localSheetId="0">[52]H!#REF!</definedName>
    <definedName name="кредит">[52]H!#REF!</definedName>
    <definedName name="_xlnm.Criteria">#REF!</definedName>
    <definedName name="крке">#N/A</definedName>
    <definedName name="кркерер">#N/A</definedName>
    <definedName name="крракр">#REF!</definedName>
    <definedName name="кррк">#N/A</definedName>
    <definedName name="КТГ_13">"'file:///C:/Documents and Settings/Владелец/Documents and Settings/Кусков/Рабочий стол/Расчеты ОЗП 05-06/на утверждение/Почта исходящая/В Казтрансгаз/Ежедневно/февраль 06/ЖГРЭС за 09.02.06.xls'#$'Справка ИЦА'.$#ССЫЛ!$#ССЫЛ!:$#ССЫЛ!$#ССЫЛ!"</definedName>
    <definedName name="КТГ_17">"'file://Ast009/бюджет ктг/Documents and Settings/Кусков/Рабочий стол/Расчеты ОЗП 05-06/на утверждение/Почта исходящая/В Казтрансгаз/Ежедневно/февраль 06/ЖГРЭС за 09.02.06.xls'#$'Справка ИЦА'.$#ССЫЛ!$#ССЫЛ!:$#ССЫЛ!$#ССЫЛ!"</definedName>
    <definedName name="КТГ_18">"'file://Ast009/бюджет ктг/Documents and Settings/Кусков/Рабочий стол/Расчеты ОЗП 05-06/на утверждение/Почта исходящая/В Казтрансгаз/Ежедневно/февраль 06/ЖГРЭС за 09.02.06.xls'#$'Справка ИЦА'.$#ССЫЛ!$#ССЫЛ!:$#ССЫЛ!$#ССЫЛ!"</definedName>
    <definedName name="КТГ_19">":///C:/АО ЖГРЭС/Бюджет на 2010 год/Защита бюджета на 2010 год от 11.08.09г/2008-2009 год/Documents and Settings/Кусков/Рабочий стол/Расчеты ОЗП 05-06/на утверждение/Почта исходящая/В Казтрансгаз/Ежедневно/февраль 06/ЖГРЭС за 09.02.06.xls'#$'Справка ИЦА'.$"</definedName>
    <definedName name="куау">#N/A</definedName>
    <definedName name="курс">[54]данн!$C$4</definedName>
    <definedName name="курс_2005" localSheetId="0">#REF!</definedName>
    <definedName name="курс_2005">#REF!</definedName>
    <definedName name="курс_2005_1">#REF!</definedName>
    <definedName name="курс_2005_19">"$#ССЫЛ!.$#ССЫЛ!$#ССЫЛ!"</definedName>
    <definedName name="курс_2005_2">#REF!</definedName>
    <definedName name="курс_2005_3">#REF!</definedName>
    <definedName name="курс_2005_4" localSheetId="0">#REF!</definedName>
    <definedName name="курс_2005_4">#REF!</definedName>
    <definedName name="курс_2006" localSheetId="0">#REF!</definedName>
    <definedName name="курс_2006">#REF!</definedName>
    <definedName name="курс_2006_1">#REF!</definedName>
    <definedName name="курс_2006_19">"$#ССЫЛ!.$#ССЫЛ!$#ССЫЛ!"</definedName>
    <definedName name="курс_2006_2">#REF!</definedName>
    <definedName name="курс_2006_3">#REF!</definedName>
    <definedName name="курс_2006_4" localSheetId="0">#REF!</definedName>
    <definedName name="курс_2006_4">#REF!</definedName>
    <definedName name="курс_2007" localSheetId="0">#REF!</definedName>
    <definedName name="курс_2007">#REF!</definedName>
    <definedName name="курс_2007_1">#REF!</definedName>
    <definedName name="курс_2007_19">"$#ССЫЛ!.$#ССЫЛ!$#ССЫЛ!"</definedName>
    <definedName name="курс_2007_2">#REF!</definedName>
    <definedName name="курс_2007_3">#REF!</definedName>
    <definedName name="курс_2007_4" localSheetId="0">#REF!</definedName>
    <definedName name="курс_2007_4">#REF!</definedName>
    <definedName name="курс_2008" localSheetId="0">#REF!</definedName>
    <definedName name="курс_2008">#REF!</definedName>
    <definedName name="курс_2008_1">#REF!</definedName>
    <definedName name="курс_2008_19">"$#ССЫЛ!.$#ССЫЛ!$#ССЫЛ!"</definedName>
    <definedName name="курс_2008_2">#REF!</definedName>
    <definedName name="курс_2008_3">#REF!</definedName>
    <definedName name="курс_2008_4" localSheetId="0">#REF!</definedName>
    <definedName name="курс_2008_4">#REF!</definedName>
    <definedName name="курс_2009" localSheetId="0">#REF!</definedName>
    <definedName name="курс_2009">#REF!</definedName>
    <definedName name="курс_2009_1">#REF!</definedName>
    <definedName name="курс_2009_19">"$#ССЫЛ!.$#ССЫЛ!$#ССЫЛ!"</definedName>
    <definedName name="курс_2009_2">#REF!</definedName>
    <definedName name="курс_2009_3">#REF!</definedName>
    <definedName name="курс_2009_4" localSheetId="0">#REF!</definedName>
    <definedName name="курс_2009_4">#REF!</definedName>
    <definedName name="курс_2010" localSheetId="0">#REF!</definedName>
    <definedName name="курс_2010">#REF!</definedName>
    <definedName name="курс_2010_1">#REF!</definedName>
    <definedName name="курс_2010_19">"$#ССЫЛ!.$#ССЫЛ!$#ССЫЛ!"</definedName>
    <definedName name="курс_2010_2">#REF!</definedName>
    <definedName name="курс_2010_3">#REF!</definedName>
    <definedName name="курс_2010_4" localSheetId="0">#REF!</definedName>
    <definedName name="курс_2010_4">#REF!</definedName>
    <definedName name="курсБ_19">"'file:///C:/Documents and Settings/T.Ibrayeva.KMGEP/Local Settings/Temporary Internet Files/OLKB/2005 08 10 Расшифровки кап вложений-2006.xls'#$'_ 2_3_2'.$#ССЫЛ!$#ССЫЛ!"</definedName>
    <definedName name="кф">[10]свод!$G$2</definedName>
    <definedName name="КЦ">[36]свод!$A$921:$B$945</definedName>
    <definedName name="КЦ0">[36]свод!$B$921:$B$945</definedName>
    <definedName name="КЦ1">[55]Свод!$B$921:$E$945</definedName>
    <definedName name="л" localSheetId="0">#REF!</definedName>
    <definedName name="л">#REF!</definedName>
    <definedName name="лдогршгрш">#N/A</definedName>
    <definedName name="ЛенэКолПок">#N/A</definedName>
    <definedName name="ЛенэКолПрод">#N/A</definedName>
    <definedName name="ЛенэОтн">#N/A</definedName>
    <definedName name="ЛенэСрПок">#N/A</definedName>
    <definedName name="ЛенэСрПрод">#N/A</definedName>
    <definedName name="лист1" localSheetId="0">#REF!</definedName>
    <definedName name="лист1">#REF!</definedName>
    <definedName name="лист1_1">#REF!</definedName>
    <definedName name="лист1_19">"$#ССЫЛ!.$#ССЫЛ!$#ССЫЛ!"</definedName>
    <definedName name="лист1_2">#REF!</definedName>
    <definedName name="лист1_3">#REF!</definedName>
    <definedName name="лист1_4" localSheetId="0">#REF!</definedName>
    <definedName name="лист1_4">#REF!</definedName>
    <definedName name="ллл" localSheetId="0">#REF!</definedName>
    <definedName name="ллл">#REF!</definedName>
    <definedName name="лоарл">#REF!</definedName>
    <definedName name="лоршдор">#REF!</definedName>
    <definedName name="лтор">#N/A</definedName>
    <definedName name="Лямбда">#N/A</definedName>
    <definedName name="маворпф">[35]Форма2!$C$70:$C$72,[35]Форма2!$D$73:$F$73,[35]Форма2!$E$70:$F$72,[35]Форма2!$C$75:$C$77,[35]Форма2!$E$75:$F$77,[35]Форма2!$C$79:$C$82,[35]Форма2!$E$79:$F$82,[35]Форма2!$C$84:$C$86,[35]Форма2!$E$84:$F$86,[35]Форма2!$C$88:$C$89,[35]Форма2!$E$88:$F$89,[35]Форма2!$C$70</definedName>
    <definedName name="мазут">[56]всп!$A$16</definedName>
    <definedName name="майя">[34]!майя</definedName>
    <definedName name="Макрос1">#N/A</definedName>
    <definedName name="маувго5">#N/A</definedName>
    <definedName name="мбр" localSheetId="0">[43]Пр2!#REF!</definedName>
    <definedName name="мбр">[43]Пр2!#REF!</definedName>
    <definedName name="мбр_1">#REF!</definedName>
    <definedName name="мбр_13">"'file:///E:/Documents and Settings/nkhabibullin/My Documents/KMG/Transformation/Скорректир РД_месяц_на_20_CF Calc (version 2).xls'#$Пр2.$#ССЫЛ!$#ССЫЛ!"</definedName>
    <definedName name="мбр_17">"'file:///C:/АО ЖГРЭС/Бюджет на 2010 год/Защита бюджета на 2010 год от 11.08.09г/Documents and Settings/nkhabibullin/My Documents/KMG/Transformation/Скорректир РД_месяц_на_20_CF Calc (version 2).xls'#$Пр2.$#ССЫЛ!$#ССЫЛ!"</definedName>
    <definedName name="мбр_18">"'file:///C:/АО ЖГРЭС/Бюджет на 2010 год/Защита бюджета на 2010 год от 11.08.09г/Documents and Settings/nkhabibullin/My Documents/KMG/Transformation/Скорректир РД_месяц_на_20_CF Calc (version 2).xls'#$Пр2.$#ССЫЛ!$#ССЫЛ!"</definedName>
    <definedName name="мбр_19">"'file:///C:/АО ЖГРЭС/Бюджет на 2010 год/Защита бюджета на 2010 год от 11.08.09г/Documents and Settings/nkhabibullin/My Documents/KMG/Transformation/Скорректир РД_месяц_на_20_CF Calc (version 2).xls'#$Пр2.$#ССЫЛ!$#ССЫЛ!"</definedName>
    <definedName name="мбр_2">#REF!</definedName>
    <definedName name="мбр_3">#REF!</definedName>
    <definedName name="мбр_4">#REF!</definedName>
    <definedName name="МегионнеКолПок">#N/A</definedName>
    <definedName name="МегионнеКолПрод">#N/A</definedName>
    <definedName name="МегионнеОтн">#N/A</definedName>
    <definedName name="МегионнеСрПок">#N/A</definedName>
    <definedName name="МегионнеСрПрод">#N/A</definedName>
    <definedName name="Мед">[36]свод!$A$904:$B$906</definedName>
    <definedName name="Мед0">[36]свод!$B$904:$B$906</definedName>
    <definedName name="Мед1">[36]свод!$B$904:$E$906</definedName>
    <definedName name="месяц" localSheetId="0">#REF!</definedName>
    <definedName name="месяц">#REF!</definedName>
    <definedName name="месяц_1" localSheetId="0">#REF!</definedName>
    <definedName name="месяц_1">#REF!</definedName>
    <definedName name="месяц_10" localSheetId="0">#REF!</definedName>
    <definedName name="месяц_10">#REF!</definedName>
    <definedName name="месяц_11">#REF!</definedName>
    <definedName name="месяц_19">"$#ССЫЛ!.$#ССЫЛ!$#ССЫЛ!"</definedName>
    <definedName name="месяц_4" localSheetId="0">#REF!</definedName>
    <definedName name="месяц_4">#REF!</definedName>
    <definedName name="месяц_5" localSheetId="0">#REF!</definedName>
    <definedName name="месяц_5">#REF!</definedName>
    <definedName name="месяц_6" localSheetId="0">#REF!</definedName>
    <definedName name="месяц_6">#REF!</definedName>
    <definedName name="месяц_7">#REF!</definedName>
    <definedName name="месяц_9">#REF!</definedName>
    <definedName name="МЕСЯЦЫ" localSheetId="0">[56]Списки!$A$2:$A$13</definedName>
    <definedName name="МЕСЯЦЫ">[57]Списки!$A$2:$A$13</definedName>
    <definedName name="Мет">[36]свод!$A$9:$B$121</definedName>
    <definedName name="Мет0">[36]свод!$B$9:$B$121</definedName>
    <definedName name="Мет1">[36]свод!$B$9:$E$121</definedName>
    <definedName name="Метизы">[36]свод!$A$789:$B$790</definedName>
    <definedName name="Метизы0">[36]свод!$B$789:$B$790</definedName>
    <definedName name="Метизы1">[36]свод!$B$789:$E$790</definedName>
    <definedName name="МИР">#N/A</definedName>
    <definedName name="МЛН">1000000</definedName>
    <definedName name="мм">[45]п25!#REF!</definedName>
    <definedName name="ммм" localSheetId="0">#REF!</definedName>
    <definedName name="ммм">#REF!</definedName>
    <definedName name="ммм_1">#REF!</definedName>
    <definedName name="ммм_19">"$#ССЫЛ!.$#ССЫЛ!$#ССЫЛ!"</definedName>
    <definedName name="ммм_2">#REF!</definedName>
    <definedName name="ммм_3">#REF!</definedName>
    <definedName name="ммм_4" localSheetId="0">#REF!</definedName>
    <definedName name="ммм_4">#REF!</definedName>
    <definedName name="мммммммм">[34]!мммммммм</definedName>
    <definedName name="МосковскКолПок">#N/A</definedName>
    <definedName name="МосковскКолПрод">#N/A</definedName>
    <definedName name="МосковскОтн">#N/A</definedName>
    <definedName name="МосковскСрПок">#N/A</definedName>
    <definedName name="МосковскСрПрод">#N/A</definedName>
    <definedName name="МосэКолПок">#N/A</definedName>
    <definedName name="МосэКолПрод">#N/A</definedName>
    <definedName name="МосэОтн">#N/A</definedName>
    <definedName name="МосэСрПок">#N/A</definedName>
    <definedName name="МосэСрПрод">#N/A</definedName>
    <definedName name="МРП" localSheetId="0">#REF!</definedName>
    <definedName name="МРП">#REF!</definedName>
    <definedName name="МРП_1">#REF!</definedName>
    <definedName name="МРП_19">"$#ССЫЛ!.$#ССЫЛ!$#ССЫЛ!"</definedName>
    <definedName name="МРП_2">#REF!</definedName>
    <definedName name="МРП_3">#REF!</definedName>
    <definedName name="МРП_4" localSheetId="0">#REF!</definedName>
    <definedName name="МРП_4">#REF!</definedName>
    <definedName name="мым">#N/A</definedName>
    <definedName name="мым_1">NA()</definedName>
    <definedName name="мым_10">#N/A</definedName>
    <definedName name="мым_11">#N/A</definedName>
    <definedName name="мым_12">#N/A</definedName>
    <definedName name="мым_13">#N/A</definedName>
    <definedName name="мым_15">#N/A</definedName>
    <definedName name="мым_16">#N/A</definedName>
    <definedName name="мым_17">NA()</definedName>
    <definedName name="мым_18">NA()</definedName>
    <definedName name="мым_19">NA()</definedName>
    <definedName name="мым_2">NA()</definedName>
    <definedName name="мым_27">#N/A</definedName>
    <definedName name="мым_29">#N/A</definedName>
    <definedName name="мым_3">NA()</definedName>
    <definedName name="мым_4">NA()</definedName>
    <definedName name="мым_5">#N/A</definedName>
    <definedName name="мым_6">#N/A</definedName>
    <definedName name="мым_7">#N/A</definedName>
    <definedName name="мым_8">#N/A</definedName>
    <definedName name="мым_9">NA()</definedName>
    <definedName name="н" localSheetId="0">#REF!</definedName>
    <definedName name="н">#REF!</definedName>
    <definedName name="Найля">[51]Форма2!$C$51:$C$58,[51]Форма2!$E$51:$F$58,[51]Форма2!$C$60:$C$63,[51]Форма2!$E$60:$F$63,[51]Форма2!$C$65:$C$67,[51]Форма2!$E$65:$F$67,[51]Форма2!$C$51</definedName>
    <definedName name="накл_обог_ЖОФ">#N/A</definedName>
    <definedName name="налог" localSheetId="0">#REF!</definedName>
    <definedName name="налог">#REF!</definedName>
    <definedName name="Насос">[36]свод!$A$656:$B$663</definedName>
    <definedName name="Насос0">[36]свод!$B$656:$B$663</definedName>
    <definedName name="Насос1">[36]свод!$B$656:$E$663</definedName>
    <definedName name="Ната">#N/A</definedName>
    <definedName name="НВО">[36]свод!$A$374:$B$418</definedName>
    <definedName name="НВО0">[36]свод!$B$374:$B$418</definedName>
    <definedName name="НВО1">[36]свод!$B$374:$E$418</definedName>
    <definedName name="нгнгрр" hidden="1">{#N/A,#N/A,TRUE,"Лист1";#N/A,#N/A,TRUE,"Лист2";#N/A,#N/A,TRUE,"Лист3"}</definedName>
    <definedName name="НДС">0.2</definedName>
    <definedName name="ндс2" localSheetId="0">#REF!</definedName>
    <definedName name="ндс2">#REF!</definedName>
    <definedName name="ндс3" localSheetId="0">#REF!</definedName>
    <definedName name="ндс3">#REF!</definedName>
    <definedName name="не" hidden="1">{#N/A,#N/A,TRUE,"Лист1";#N/A,#N/A,TRUE,"Лист2";#N/A,#N/A,TRUE,"Лист3"}</definedName>
    <definedName name="нет" localSheetId="0">#REF!</definedName>
    <definedName name="нет">#REF!</definedName>
    <definedName name="НижневарКолПок">#N/A</definedName>
    <definedName name="НижневарКолПрод">#N/A</definedName>
    <definedName name="НижневарОтн">#N/A</definedName>
    <definedName name="НижневарСрПок">#N/A</definedName>
    <definedName name="НижневарСрПрод">#N/A</definedName>
    <definedName name="НижнетагКолПок">#N/A</definedName>
    <definedName name="НижнетагКолПрод">#N/A</definedName>
    <definedName name="НижнетагОтн">#N/A</definedName>
    <definedName name="НижнетагСрПок">#N/A</definedName>
    <definedName name="НижнетагСрПрод">#N/A</definedName>
    <definedName name="ним">#REF!</definedName>
    <definedName name="ннн">[45]п25ЦТАИ!#REF!</definedName>
    <definedName name="НоволипеКолПок">#N/A</definedName>
    <definedName name="НоволипеКолПрод">#N/A</definedName>
    <definedName name="НоволипеОтн">#N/A</definedName>
    <definedName name="НоволипеСрПок">#N/A</definedName>
    <definedName name="НоволипеСрПрод">#N/A</definedName>
    <definedName name="НовосибиКолПок">#N/A</definedName>
    <definedName name="НовосибиКолПрод">#N/A</definedName>
    <definedName name="НовосибиОтн">#N/A</definedName>
    <definedName name="НовосибиСрПок">#N/A</definedName>
    <definedName name="НовосибиСрПрод">#N/A</definedName>
    <definedName name="НорильскКолПок">#N/A</definedName>
    <definedName name="НорильскКолПрод">#N/A</definedName>
    <definedName name="НорильскОтн">#N/A</definedName>
    <definedName name="НорильскСрПок">#N/A</definedName>
    <definedName name="НорильскСрПрод">#N/A</definedName>
    <definedName name="НоябрьскКолПок">#N/A</definedName>
    <definedName name="НоябрьскКолПрод">#N/A</definedName>
    <definedName name="НоябрьскОтн">#N/A</definedName>
    <definedName name="НоябрьскСрПок">#N/A</definedName>
    <definedName name="НоябрьскСрПрод">#N/A</definedName>
    <definedName name="нуржан" hidden="1">{#N/A,#N/A,TRUE,"Лист1";#N/A,#N/A,TRUE,"Лист2";#N/A,#N/A,TRUE,"Лист3"}</definedName>
    <definedName name="о">#REF!</definedName>
    <definedName name="О.И." hidden="1">{#N/A,#N/A,TRUE,"Лист1";#N/A,#N/A,TRUE,"Лист2";#N/A,#N/A,TRUE,"Лист3"}</definedName>
    <definedName name="о61005" hidden="1">{"print95",#N/A,FALSE,"1995E.XLS";"print96",#N/A,FALSE,"1996E.XLS"}</definedName>
    <definedName name="оа" hidden="1">{#N/A,#N/A,TRUE,"Лист1";#N/A,#N/A,TRUE,"Лист2";#N/A,#N/A,TRUE,"Лист3"}</definedName>
    <definedName name="_xlnm.Print_Area">#REF!</definedName>
    <definedName name="обуч">#N/A</definedName>
    <definedName name="Общ_сводн">[36]свод!$B$8:$E$955</definedName>
    <definedName name="Общие">#REF!</definedName>
    <definedName name="Огнеуп">[36]свод!$A$421:$B$434</definedName>
    <definedName name="Огнеуп0">[36]свод!$B$421:$B$434</definedName>
    <definedName name="Огнеуп1">[36]свод!$B$421:$E$434</definedName>
    <definedName name="озелен.08г">#REF!</definedName>
    <definedName name="окр">[10]группа!$G$14</definedName>
    <definedName name="ололо" hidden="1">{#N/A,#N/A,FALSE,"Aging Summary";#N/A,#N/A,FALSE,"Ratio Analysis";#N/A,#N/A,FALSE,"Test 120 Day Accts";#N/A,#N/A,FALSE,"Tickmarks"}</definedName>
    <definedName name="оман">#N/A</definedName>
    <definedName name="онтустик">#REF!</definedName>
    <definedName name="онтустик_1">#REF!</definedName>
    <definedName name="онтустик_10">#REF!</definedName>
    <definedName name="онтустик_11">#REF!</definedName>
    <definedName name="онтустик_19">"$#ССЫЛ!.$#ССЫЛ!$#ССЫЛ!"</definedName>
    <definedName name="онтустик_4" localSheetId="0">#REF!</definedName>
    <definedName name="онтустик_4">#REF!</definedName>
    <definedName name="онтустик_5" localSheetId="0">#REF!</definedName>
    <definedName name="онтустик_5">#REF!</definedName>
    <definedName name="онтустик_6" localSheetId="0">#REF!</definedName>
    <definedName name="онтустик_6">#REF!</definedName>
    <definedName name="онтустик_7">#REF!</definedName>
    <definedName name="онтустик_8">#REF!</definedName>
    <definedName name="онтустик_9">#REF!</definedName>
    <definedName name="оо">[34]!оо</definedName>
    <definedName name="ооо" hidden="1">#REF!</definedName>
    <definedName name="оооо">#REF!</definedName>
    <definedName name="Ора" localSheetId="0">'[55]поставка сравн13'!$A$1:$Q$30</definedName>
    <definedName name="Ора">'[58]поставка сравн13'!$A$1:$Q$30</definedName>
    <definedName name="Ора_1">#REF!</definedName>
    <definedName name="Ора_2">#REF!</definedName>
    <definedName name="Ора_3">#REF!</definedName>
    <definedName name="Ораз">[39]Форма2!$D$179:$F$185,[39]Форма2!$D$175:$F$177,[39]Форма2!$D$165:$F$173,[39]Форма2!$D$165</definedName>
    <definedName name="Оргтех">[36]свод!$A$690:$B$717</definedName>
    <definedName name="Оргтех0">[36]свод!$B$690:$B$717</definedName>
    <definedName name="Оргтех1">[36]свод!$B$690:$E$717</definedName>
    <definedName name="ОренбургКолПок">#N/A</definedName>
    <definedName name="ОренбургКолПрод">#N/A</definedName>
    <definedName name="ОренбургОтн">#N/A</definedName>
    <definedName name="ОренбургСрПок">#N/A</definedName>
    <definedName name="ОренбургСрПрод">#N/A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светит">[36]свод!$A$567:$B$602</definedName>
    <definedName name="Осветит0">[36]свод!$B$567:$B$602</definedName>
    <definedName name="Осветит1">[36]свод!$B$567:$E$602</definedName>
    <definedName name="от">#N/A</definedName>
    <definedName name="отчет" hidden="1">{#N/A,#N/A,TRUE,"Лист1";#N/A,#N/A,TRUE,"Лист2";#N/A,#N/A,TRUE,"Лист3"}</definedName>
    <definedName name="Отчисления_от_зпл">0.385</definedName>
    <definedName name="Офис" localSheetId="0">#REF!</definedName>
    <definedName name="Офис">#REF!</definedName>
    <definedName name="Офклщмф" hidden="1">{#N/A,#N/A,FALSE,"A";#N/A,#N/A,FALSE,"B"}</definedName>
    <definedName name="оыыыыыыыыыыыыыыыы" hidden="1">{#N/A,#N/A,FALSE,"Aging Summary";#N/A,#N/A,FALSE,"Ratio Analysis";#N/A,#N/A,FALSE,"Test 120 Day Accts";#N/A,#N/A,FALSE,"Tickmarks"}</definedName>
    <definedName name="п1" localSheetId="0">#REF!</definedName>
    <definedName name="п1">#REF!</definedName>
    <definedName name="п11">[45]п11!#REF!</definedName>
    <definedName name="п12" localSheetId="0">#REF!</definedName>
    <definedName name="п12">#REF!</definedName>
    <definedName name="п13">#REF!</definedName>
    <definedName name="п14">#REF!</definedName>
    <definedName name="п15">#REF!</definedName>
    <definedName name="п16">#REF!</definedName>
    <definedName name="п17">#REF!</definedName>
    <definedName name="п18">#REF!</definedName>
    <definedName name="п19">#REF!</definedName>
    <definedName name="п20">#REF!</definedName>
    <definedName name="п21">#REF!</definedName>
    <definedName name="п22">#REF!</definedName>
    <definedName name="п23">[45]п23!#REF!</definedName>
    <definedName name="п24">#REF!</definedName>
    <definedName name="п25">[45]п25!#REF!</definedName>
    <definedName name="п26">[45]п26!#REF!</definedName>
    <definedName name="п27">#REF!</definedName>
    <definedName name="п28">#REF!</definedName>
    <definedName name="п29">#REF!</definedName>
    <definedName name="п30">#REF!</definedName>
    <definedName name="п31">[45]п31!#REF!</definedName>
    <definedName name="п32">#REF!</definedName>
    <definedName name="п33">#REF!</definedName>
    <definedName name="п4">[45]п4!#REF!</definedName>
    <definedName name="п5">[45]п5!#REF!</definedName>
    <definedName name="п7">[45]п7!#REF!</definedName>
    <definedName name="п8">[45]п8!#REF!</definedName>
    <definedName name="павы">[35]Форма2!$E$200:$F$207,[35]Форма2!$C$200:$C$207,[35]Форма2!$E$189:$F$198,[35]Форма2!$C$189:$C$198,[35]Форма2!$E$188:$F$188,[35]Форма2!$C$188</definedName>
    <definedName name="павып">[35]Форма2!$D$129:$F$132,[35]Форма2!$D$134:$F$135,[35]Форма2!$D$137:$F$140,[35]Форма2!$D$142:$F$144,[35]Форма2!$D$146:$F$150,[35]Форма2!$D$152:$F$154,[35]Форма2!$D$156:$F$162,[35]Форма2!$D$129</definedName>
    <definedName name="памаывщпршарпщлоыварпщлыы">[35]Форма1!$C$22:$D$33,[35]Форма1!$C$36:$D$48,[35]Форма1!$C$22</definedName>
    <definedName name="папап" hidden="1">#REF!</definedName>
    <definedName name="пар" hidden="1">{#N/A,#N/A,TRUE,"Лист1";#N/A,#N/A,TRUE,"Лист2";#N/A,#N/A,TRUE,"Лист3"}</definedName>
    <definedName name="Параметры_17">"009/бюджет ктг/Documents and Settings/Ирина.IT/Мои документы/My eBooks/Нормы для тарифов на ком услуги/Нормы для тарифов на ком услуги/Нормы на 1.04.06г/Нормы18.04.06/Нормы18.04.06/ТТЦ/Маз.баки (расчеты)/Хранение мазута.xls'#$'Итоговая таблица'.$A$7:$V$10"</definedName>
    <definedName name="Параметры_18">"009/бюджет ктг/Documents and Settings/Ирина.IT/Мои документы/My eBooks/Нормы для тарифов на ком услуги/Нормы для тарифов на ком услуги/Нормы на 1.04.06г/Нормы18.04.06/Нормы18.04.06/ТТЦ/Маз.баки (расчеты)/Хранение мазута.xls'#$'Итоговая таблица'.$A$7:$V$10"</definedName>
    <definedName name="Параметры_19">"010 год/Защита бюджета на 2010 год от 11.08.09г/2008-2009 год/Documents and Settings/Ирина.IT/Мои документы/My eBooks/Нормы для тарифов на ком услуги/Нормы для тарифов на ком услуги/Нормы на 1.04.06г/Нормы18.04.06/Нормы18.0'#$'Итоговая таблица'.$A$7:$V$10"</definedName>
    <definedName name="парво">#N/A</definedName>
    <definedName name="паупеупе">#REF!</definedName>
    <definedName name="пашщравыпрывжадрпп">[35]Форма2!$E$234:$F$237,[35]Форма2!$C$234:$C$237,[35]Форма2!$E$224:$F$232,[35]Форма2!$C$224:$C$232,[35]Форма2!$E$223:$F$223,[35]Форма2!$C$223,[35]Форма2!$E$217:$F$221,[35]Форма2!$C$217:$C$221,[35]Форма2!$E$210:$F$215,[35]Форма2!$C$210:$C$215,[35]Форма2!$C$210</definedName>
    <definedName name="пвапвыпывп54342э">[35]Форма2!$D$179:$F$185,[35]Форма2!$D$175:$F$177,[35]Форма2!$D$165:$F$173,[35]Форма2!$D$165</definedName>
    <definedName name="первый" localSheetId="0">#REF!</definedName>
    <definedName name="первый">#REF!</definedName>
    <definedName name="первый_1" localSheetId="0">#REF!</definedName>
    <definedName name="первый_1">#REF!</definedName>
    <definedName name="первый_10" localSheetId="0">#REF!</definedName>
    <definedName name="первый_10">#REF!</definedName>
    <definedName name="первый_11">#REF!</definedName>
    <definedName name="первый_17">"$#ССЫЛ!.$D$9:$D$53"</definedName>
    <definedName name="первый_18">"$#ССЫЛ!.$D$9:$D$53"</definedName>
    <definedName name="первый_19">"$#ССЫЛ!.$#ССЫЛ!$#ССЫЛ!"</definedName>
    <definedName name="первый_2" localSheetId="0">#REF!</definedName>
    <definedName name="первый_2">#REF!</definedName>
    <definedName name="первый_3" localSheetId="0">#REF!</definedName>
    <definedName name="первый_3">#REF!</definedName>
    <definedName name="первый_4" localSheetId="0">#REF!</definedName>
    <definedName name="первый_4">#REF!</definedName>
    <definedName name="первый_5">#REF!</definedName>
    <definedName name="первый_6">#REF!</definedName>
    <definedName name="первый_7">#REF!</definedName>
    <definedName name="первый_9">#REF!</definedName>
    <definedName name="период_с">#N/A</definedName>
    <definedName name="ПермьнефКолПок">#N/A</definedName>
    <definedName name="ПермьнефКолПрод">#N/A</definedName>
    <definedName name="ПермьнефОтн">#N/A</definedName>
    <definedName name="ПермьнефСрПок">#N/A</definedName>
    <definedName name="ПермьнефСрПрод">#N/A</definedName>
    <definedName name="печ_гиш">#N/A</definedName>
    <definedName name="печ_диспспр">#N/A</definedName>
    <definedName name="печ_кн">#N/A</definedName>
    <definedName name="печ_кн1">#N/A</definedName>
    <definedName name="печ_кн11">#N/A</definedName>
    <definedName name="печ_месп">#N/A</definedName>
    <definedName name="печ_меср">#N/A</definedName>
    <definedName name="печ_оснспр">#N/A</definedName>
    <definedName name="печ_отч">#N/A</definedName>
    <definedName name="печ_отч1">#N/A</definedName>
    <definedName name="печ_пл1">#N/A</definedName>
    <definedName name="печать">#N/A</definedName>
    <definedName name="печать_перкв">#N/A</definedName>
    <definedName name="печать_рабкв">#N/A</definedName>
    <definedName name="план" localSheetId="0" hidden="1">{#N/A,#N/A,TRUE,"Лист1";#N/A,#N/A,TRUE,"Лист2";#N/A,#N/A,TRUE,"Лист3"}</definedName>
    <definedName name="план" hidden="1">{#N/A,#N/A,TRUE,"Лист1";#N/A,#N/A,TRUE,"Лист2";#N/A,#N/A,TRUE,"Лист3"}</definedName>
    <definedName name="Плотность" localSheetId="0">#REF!</definedName>
    <definedName name="Плотность">#REF!</definedName>
    <definedName name="плюсНДС">#N/A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р">[36]группа!$B$66:$B$67</definedName>
    <definedName name="Подгр0">[36]группа!$A$66:$B$67</definedName>
    <definedName name="Подразделения" localSheetId="0">#REF!</definedName>
    <definedName name="Подразделения">#REF!</definedName>
    <definedName name="Подряд">[36]группа!$B$41:$B$65</definedName>
    <definedName name="Подряд0">[36]группа!$A$41:$B$65</definedName>
    <definedName name="Подшипн">[36]свод!$A$732:$B$787</definedName>
    <definedName name="Подшипн0">[36]свод!$B$732:$B$787</definedName>
    <definedName name="Подшипн1">[36]свод!$B$732:$E$787</definedName>
    <definedName name="пойнт_19">"'file:///C:/Documents and Settings/Администратор/Local Settings/Temporary Internet Files/Content.IE5/MTOJGRST/Расшифровки ЦА 2005.xls'#$'14_1_2_2__Услуги связи_'.$#ССЫЛ!$#ССЫЛ!"</definedName>
    <definedName name="Пок.2004" localSheetId="0">#REF!</definedName>
    <definedName name="Пок.2004">#REF!</definedName>
    <definedName name="Пок.2004_1" localSheetId="0">#REF!</definedName>
    <definedName name="Пок.2004_1">#REF!</definedName>
    <definedName name="Пок.2004_19">"$#ССЫЛ!.$#ССЫЛ!$#ССЫЛ!"</definedName>
    <definedName name="Пок.2004_4" localSheetId="0">#REF!</definedName>
    <definedName name="Пок.2004_4">#REF!</definedName>
    <definedName name="ПОСТВН" localSheetId="0">#REF!</definedName>
    <definedName name="ПОСТВН">#REF!</definedName>
    <definedName name="ПОСТВН_1" localSheetId="0">#REF!</definedName>
    <definedName name="ПОСТВН_1">#REF!</definedName>
    <definedName name="ПОСТВН_10">#REF!</definedName>
    <definedName name="ПОСТВН_11">#REF!</definedName>
    <definedName name="ПОСТВН_19">"$#ССЫЛ!.$#ССЫЛ!$#ССЫЛ!"</definedName>
    <definedName name="ПОСТВН_2" localSheetId="0">#REF!</definedName>
    <definedName name="ПОСТВН_2">#REF!</definedName>
    <definedName name="ПОСТВН_3" localSheetId="0">#REF!</definedName>
    <definedName name="ПОСТВН_3">#REF!</definedName>
    <definedName name="ПОСТВН_4" localSheetId="0">#REF!</definedName>
    <definedName name="ПОСТВН_4">#REF!</definedName>
    <definedName name="ПОСТВН_5">#REF!</definedName>
    <definedName name="ПОСТВН_6">#REF!</definedName>
    <definedName name="ПОСТВН_7">#REF!</definedName>
    <definedName name="ПОСТВН_9">#REF!</definedName>
    <definedName name="потр">#REF!</definedName>
    <definedName name="потр_1">#REF!</definedName>
    <definedName name="потр_10">#REF!</definedName>
    <definedName name="потр_11">#REF!</definedName>
    <definedName name="потр_19">"$#ССЫЛ!.$#ССЫЛ!$#ССЫЛ!"</definedName>
    <definedName name="потр_4" localSheetId="0">#REF!</definedName>
    <definedName name="потр_4">#REF!</definedName>
    <definedName name="потр_5" localSheetId="0">#REF!</definedName>
    <definedName name="потр_5">#REF!</definedName>
    <definedName name="потр_6" localSheetId="0">#REF!</definedName>
    <definedName name="потр_6">#REF!</definedName>
    <definedName name="потр_7">#REF!</definedName>
    <definedName name="потр_9">#REF!</definedName>
    <definedName name="потр1">#REF!</definedName>
    <definedName name="потр1_1">#REF!</definedName>
    <definedName name="потр1_10">#REF!</definedName>
    <definedName name="потр1_11">#REF!</definedName>
    <definedName name="потр1_19">"$#ССЫЛ!.$#ССЫЛ!$#ССЫЛ!"</definedName>
    <definedName name="потр1_4" localSheetId="0">#REF!</definedName>
    <definedName name="потр1_4">#REF!</definedName>
    <definedName name="потр1_5" localSheetId="0">#REF!</definedName>
    <definedName name="потр1_5">#REF!</definedName>
    <definedName name="потр1_6" localSheetId="0">#REF!</definedName>
    <definedName name="потр1_6">#REF!</definedName>
    <definedName name="потр1_7">#REF!</definedName>
    <definedName name="потр1_9">#REF!</definedName>
    <definedName name="почему">#N/A</definedName>
    <definedName name="пп">#REF!</definedName>
    <definedName name="пп12">#REF!</definedName>
    <definedName name="пппп">#N/A</definedName>
    <definedName name="пппппппппппппппппппппппп">[0]!пппппппппппппппппппппппп</definedName>
    <definedName name="пр">[59]Бюджет!#REF!</definedName>
    <definedName name="прарырывпырп">[35]Форма2!$C$19:$C$24,[35]Форма2!$E$19:$F$24,[35]Форма2!$D$26:$F$31,[35]Форма2!$C$33:$C$38,[35]Форма2!$E$33:$F$38,[35]Форма2!$D$40:$F$43,[35]Форма2!$C$45:$C$48,[35]Форма2!$E$45:$F$48,[35]Форма2!$C$19</definedName>
    <definedName name="Предприятия" localSheetId="0">'[59]#ССЫЛКА'!$A$1:$D$64</definedName>
    <definedName name="Предприятия">'[60]#ССЫЛКА'!$A$1:$D$64</definedName>
    <definedName name="Предприятия_17">"$#ССЫЛ!.$A$1:$D$64"</definedName>
    <definedName name="Предприятия_18">"$#ССЫЛ!.$A$1:$D$64"</definedName>
    <definedName name="Предприятия_2" localSheetId="0">#REF!</definedName>
    <definedName name="Предприятия_2">#REF!</definedName>
    <definedName name="Предприятия_3" localSheetId="0">#REF!</definedName>
    <definedName name="Предприятия_3">#REF!</definedName>
    <definedName name="Предприятия_9" localSheetId="0">#REF!</definedName>
    <definedName name="Предприятия_9">#REF!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быль9" localSheetId="0" hidden="1">{#N/A,#N/A,TRUE,"Лист1";#N/A,#N/A,TRUE,"Лист2";#N/A,#N/A,TRUE,"Лист3"}</definedName>
    <definedName name="прибыль9" hidden="1">{#N/A,#N/A,TRUE,"Лист1";#N/A,#N/A,TRUE,"Лист2";#N/A,#N/A,TRUE,"Лист3"}</definedName>
    <definedName name="прлыаовпрыдвлорпдвыавртдлл">[35]Форма2!$C$70:$C$72,[35]Форма2!$D$73:$F$73,[35]Форма2!$E$70:$F$72,[35]Форма2!$C$75:$C$77,[35]Форма2!$E$75:$F$77,[35]Форма2!$C$79:$C$82,[35]Форма2!$E$79:$F$82,[35]Форма2!$C$84:$C$86,[35]Форма2!$E$84:$F$86,[35]Форма2!$C$88:$C$89,[35]Форма2!$E$88:$F$89,[35]Форма2!$C$70</definedName>
    <definedName name="про" localSheetId="0" hidden="1">{#N/A,#N/A,FALSE,"Planned"}</definedName>
    <definedName name="про" hidden="1">{#N/A,#N/A,FALSE,"Planned"}</definedName>
    <definedName name="Прог" localSheetId="0">#REF!</definedName>
    <definedName name="Прог">#REF!</definedName>
    <definedName name="Прог_1">"$#ССЫЛ!.$A$4:$C$43"</definedName>
    <definedName name="Прог_10" localSheetId="0">#REF!</definedName>
    <definedName name="Прог_10">#REF!</definedName>
    <definedName name="Прог_11" localSheetId="0">#REF!</definedName>
    <definedName name="Прог_11">#REF!</definedName>
    <definedName name="Прог_13">"$#ССЫЛ!.$A$4:$C$43"</definedName>
    <definedName name="Прог_17">"$#ССЫЛ!.$A$4:$C$43"</definedName>
    <definedName name="Прог_18">"$#ССЫЛ!.$A$4:$C$43"</definedName>
    <definedName name="Прог_19">"$#ССЫЛ!.$#ССЫЛ!$#ССЫЛ!"</definedName>
    <definedName name="Прог_2">#REF!</definedName>
    <definedName name="Прог_3">#REF!</definedName>
    <definedName name="Прог_4" localSheetId="0">#REF!</definedName>
    <definedName name="Прог_4">#REF!</definedName>
    <definedName name="Прог_5" localSheetId="0">#REF!</definedName>
    <definedName name="Прог_5">#REF!</definedName>
    <definedName name="Прог_6" localSheetId="0">#REF!</definedName>
    <definedName name="Прог_6">#REF!</definedName>
    <definedName name="Прог_7">#REF!</definedName>
    <definedName name="Прог_9">#REF!</definedName>
    <definedName name="произв">#N/A</definedName>
    <definedName name="пропо" hidden="1">#REF!</definedName>
    <definedName name="ПРП">#REF!</definedName>
    <definedName name="прпр" hidden="1">#REF!</definedName>
    <definedName name="прр">#N/A</definedName>
    <definedName name="прро" hidden="1">{#VALUE!,#N/A,FALSE,0;#N/A,#N/A,FALSE,0;#N/A,#N/A,FALSE,0;#N/A,#N/A,FALSE,0}</definedName>
    <definedName name="пррррр">#REF!</definedName>
    <definedName name="пррррр_1">#REF!</definedName>
    <definedName name="пррррр_19">"$#ССЫЛ!.$#ССЫЛ!$#ССЫЛ!"</definedName>
    <definedName name="пррррр_2">#REF!</definedName>
    <definedName name="пррррр_3">#REF!</definedName>
    <definedName name="пррррр_4" localSheetId="0">#REF!</definedName>
    <definedName name="пррррр_4">#REF!</definedName>
    <definedName name="прррррр" localSheetId="0">#REF!</definedName>
    <definedName name="прррррр">#REF!</definedName>
    <definedName name="прррррр_1">#REF!</definedName>
    <definedName name="прррррр_19">"$#ССЫЛ!.$#ССЫЛ!$#ССЫЛ!"</definedName>
    <definedName name="прррррр_2">#REF!</definedName>
    <definedName name="прррррр_3">#REF!</definedName>
    <definedName name="прррррр_4" localSheetId="0">#REF!</definedName>
    <definedName name="прррррр_4">#REF!</definedName>
    <definedName name="прыапрловафырполваа">[35]Форма2!$E$106:$F$107,[35]Форма2!$C$106:$C$107,[35]Форма2!$E$102:$F$104,[35]Форма2!$C$102:$C$104,[35]Форма2!$C$97:$C$100,[35]Форма2!$E$97:$F$100,[35]Форма2!$E$92:$F$95,[35]Форма2!$C$92:$C$95,[35]Форма2!$C$92</definedName>
    <definedName name="пс">[35]Форма2!$C$19:$C$24,[35]Форма2!$E$19:$F$24,[35]Форма2!$D$26:$F$31,[35]Форма2!$C$33:$C$38,[35]Форма2!$E$33:$F$38,[35]Форма2!$D$40:$F$43,[35]Форма2!$C$45:$C$48,[35]Форма2!$E$45:$F$48,[35]Форма2!$C$19</definedName>
    <definedName name="ПурнефтеОтн">#N/A</definedName>
    <definedName name="ПурнефтеСрПок">#N/A</definedName>
    <definedName name="ПурнефтеСрПрод">#N/A</definedName>
    <definedName name="пшгзпшщрйщшрпзщшрйхрупхрйцхп">[35]Форма2!$E$200:$F$207,[35]Форма2!$C$200:$C$207,[35]Форма2!$E$189:$F$198,[35]Форма2!$C$189:$C$198,[35]Форма2!$E$188:$F$188,[35]Форма2!$C$188</definedName>
    <definedName name="р">[35]Форма2!$C$19:$C$24,[35]Форма2!$E$19:$F$24,[35]Форма2!$D$26:$F$31,[35]Форма2!$C$33:$C$38,[35]Форма2!$E$33:$F$38,[35]Форма2!$D$40:$F$43,[35]Форма2!$C$45:$C$48,[35]Форма2!$E$45:$F$48,[35]Форма2!$C$19</definedName>
    <definedName name="РАОКолПок">#N/A</definedName>
    <definedName name="РАОКолПрод">#N/A</definedName>
    <definedName name="РАООтн">#N/A</definedName>
    <definedName name="РАОСрПок">#N/A</definedName>
    <definedName name="РАОСрПрод">#N/A</definedName>
    <definedName name="расх110" localSheetId="0">#REF!</definedName>
    <definedName name="расх110">#REF!</definedName>
    <definedName name="расх220" localSheetId="0">#REF!</definedName>
    <definedName name="расх220">#REF!</definedName>
    <definedName name="расходы">[61]Форма2!$C$51:$C$58,[61]Форма2!$E$51:$F$58,[61]Форма2!$C$60:$C$63,[61]Форма2!$E$60:$F$63,[61]Форма2!$C$65:$C$67,[61]Форма2!$E$65:$F$67,[61]Форма2!$C$51</definedName>
    <definedName name="расходы_1">#N/A</definedName>
    <definedName name="расходы_2">#N/A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ВА" hidden="1">{#N/A,#N/A,FALSE,"Aging Summary";#N/A,#N/A,FALSE,"Ratio Analysis";#N/A,#N/A,FALSE,"Test 120 Day Accts";#N/A,#N/A,FALSE,"Tickmarks"}</definedName>
    <definedName name="рврварправправ">[35]Форма2!$D$129:$F$132,[35]Форма2!$D$134:$F$135,[35]Форма2!$D$137:$F$140,[35]Форма2!$D$142:$F$144,[35]Форма2!$D$146:$F$150,[35]Форма2!$D$152:$F$154,[35]Форма2!$D$156:$F$162,[35]Форма2!$D$129</definedName>
    <definedName name="Ре200" localSheetId="0">#REF!</definedName>
    <definedName name="Ре200">#REF!</definedName>
    <definedName name="Резерв_КС" localSheetId="0">[58]ИД!$C$2</definedName>
    <definedName name="Резерв_КС">[62]ИД!$C$2</definedName>
    <definedName name="_xlnm.Recorder" localSheetId="0">#REF!</definedName>
    <definedName name="_xlnm.Recorder">#REF!</definedName>
    <definedName name="рельсосмаз">#N/A</definedName>
    <definedName name="рем">#N/A</definedName>
    <definedName name="Ремонт">#N/A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ке" hidden="1">{#N/A,#N/A,TRUE,"Лист1";#N/A,#N/A,TRUE,"Лист2";#N/A,#N/A,TRUE,"Лист3"}</definedName>
    <definedName name="ркеркркер">#N/A</definedName>
    <definedName name="Рконд" localSheetId="0">#REF!</definedName>
    <definedName name="Рконд">#REF!</definedName>
    <definedName name="РКТ" localSheetId="0">#REF!</definedName>
    <definedName name="РКТ">#REF!</definedName>
    <definedName name="рлдичыоияли">#REF!</definedName>
    <definedName name="рол">#REF!</definedName>
    <definedName name="роо">#N/A</definedName>
    <definedName name="роол" hidden="1">{#VALUE!,#N/A,FALSE,0;#N/A,#N/A,FALSE,0;#N/A,#N/A,FALSE,0;#N/A,#N/A,FALSE,0}</definedName>
    <definedName name="рор" localSheetId="0" hidden="1">#REF!</definedName>
    <definedName name="рор" hidden="1">#REF!</definedName>
    <definedName name="РостелекКолПок">#N/A</definedName>
    <definedName name="РостелекКолПрод">#N/A</definedName>
    <definedName name="РостелекОтн">#N/A</definedName>
    <definedName name="РостелекСрПок">#N/A</definedName>
    <definedName name="РостелекСрПрод">#N/A</definedName>
    <definedName name="РОУ">'[63]Отпуск продукции'!#REF!</definedName>
    <definedName name="рпопо" localSheetId="0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">[45]п23!#REF!</definedName>
    <definedName name="ррр">#N/A</definedName>
    <definedName name="рщпарылфоп">[35]Форма2!$D$179:$F$185,[35]Форма2!$D$175:$F$177,[35]Форма2!$D$165:$F$173,[35]Форма2!$D$165</definedName>
    <definedName name="с">#N/A</definedName>
    <definedName name="с_1">NA()</definedName>
    <definedName name="с_10">#N/A</definedName>
    <definedName name="с_11">#N/A</definedName>
    <definedName name="с_12">#N/A</definedName>
    <definedName name="с_13">#N/A</definedName>
    <definedName name="с_15">#N/A</definedName>
    <definedName name="с_16">#N/A</definedName>
    <definedName name="с_17">NA()</definedName>
    <definedName name="с_18">NA()</definedName>
    <definedName name="с_19">NA()</definedName>
    <definedName name="с_2">NA()</definedName>
    <definedName name="с_27">#N/A</definedName>
    <definedName name="с_29">#N/A</definedName>
    <definedName name="с_3">NA()</definedName>
    <definedName name="с_4">NA()</definedName>
    <definedName name="с_5">#N/A</definedName>
    <definedName name="с_6">#N/A</definedName>
    <definedName name="с_7">#N/A</definedName>
    <definedName name="с_8">#N/A</definedName>
    <definedName name="с_9">NA()</definedName>
    <definedName name="сальдо2584">#N/A</definedName>
    <definedName name="сальдо5098">#N/A</definedName>
    <definedName name="сальдо5223">#N/A</definedName>
    <definedName name="сальдо5965">#N/A</definedName>
    <definedName name="сальдо5974">#N/A</definedName>
    <definedName name="сальдо5975">#N/A</definedName>
    <definedName name="сальдо6058">#N/A</definedName>
    <definedName name="сальдо660">#N/A</definedName>
    <definedName name="сальдо6674">#N/A</definedName>
    <definedName name="сальдо8019">#N/A</definedName>
    <definedName name="сальдо8043">#N/A</definedName>
    <definedName name="СамаранеКолПок">#N/A</definedName>
    <definedName name="СамаранеКолПрод">#N/A</definedName>
    <definedName name="СамаранеОтн">#N/A</definedName>
    <definedName name="СамаранеСрПок">#N/A</definedName>
    <definedName name="СамаранеСрПрод">#N/A</definedName>
    <definedName name="СамарэнеКолПок">#N/A</definedName>
    <definedName name="СамарэнеКолПрод">#N/A</definedName>
    <definedName name="СамарэнеОтн">#N/A</definedName>
    <definedName name="СамарэнеСрПок">#N/A</definedName>
    <definedName name="СамарэнеСрПрод">#N/A</definedName>
    <definedName name="Саним">#N/A</definedName>
    <definedName name="СбербанкКолПок">#N/A</definedName>
    <definedName name="СбербанкКолПрод">#N/A</definedName>
    <definedName name="СбербанкОтн">#N/A</definedName>
    <definedName name="СбербанкСрПок">#N/A</definedName>
    <definedName name="СбербанкСрПрод">#N/A</definedName>
    <definedName name="сброс.сброс">#N/A</definedName>
    <definedName name="сброс1">#N/A</definedName>
    <definedName name="СБУ_100" localSheetId="0">#REF!</definedName>
    <definedName name="СБУ_100">#REF!</definedName>
    <definedName name="СвердловКолПок">#N/A</definedName>
    <definedName name="СвердловКолПрод">#N/A</definedName>
    <definedName name="СвердловОтн">#N/A</definedName>
    <definedName name="СвердловСрПок">#N/A</definedName>
    <definedName name="СвердловСрПрод">#N/A</definedName>
    <definedName name="свод" hidden="1">{#N/A,#N/A,TRUE,"Лист1";#N/A,#N/A,TRUE,"Лист2";#N/A,#N/A,TRUE,"Лист3"}</definedName>
    <definedName name="СегодняRTS">#N/A</definedName>
    <definedName name="сектор">[25]Предпр!$L$3:$L$9</definedName>
    <definedName name="сектор_1">#REF!</definedName>
    <definedName name="сентябрь">#REF!</definedName>
    <definedName name="сентярь">#REF!</definedName>
    <definedName name="скв" localSheetId="0">#REF!</definedName>
    <definedName name="скв">#REF!</definedName>
    <definedName name="скор">[51]Форма2!$E$106:$F$107,[51]Форма2!$C$106:$C$107,[51]Форма2!$E$102:$F$104,[51]Форма2!$C$102:$C$104,[51]Форма2!$C$97:$C$100,[51]Форма2!$E$97:$F$100,[51]Форма2!$E$92:$F$95,[51]Форма2!$C$92:$C$95,[51]Форма2!$C$92</definedName>
    <definedName name="смета" localSheetId="0">#REF!</definedName>
    <definedName name="смета">#REF!</definedName>
    <definedName name="СобстНефть">93*3</definedName>
    <definedName name="Сотур">#N/A</definedName>
    <definedName name="СПбГТСКолПок">#N/A</definedName>
    <definedName name="СПбГТСКолПрод">#N/A</definedName>
    <definedName name="СПбГТСОтн">#N/A</definedName>
    <definedName name="СПбГТССрПок">#N/A</definedName>
    <definedName name="СПбГТССрПрод">#N/A</definedName>
    <definedName name="Спец">[36]свод!$A$899:$B$902</definedName>
    <definedName name="Спец0">[36]свод!$B$899:$B$902</definedName>
    <definedName name="Спец1">[36]свод!$B$899:$E$902</definedName>
    <definedName name="спис">[10]группа!$F$1</definedName>
    <definedName name="СписокТЭП" localSheetId="0">[62]СписокТЭП!$A$1:$C$40</definedName>
    <definedName name="СписокТЭП">[64]СписокТЭП!$A$1:$C$40</definedName>
    <definedName name="СписокТЭП_1">#REF!</definedName>
    <definedName name="СпМаз">[56]всп!$D$8:$D$9</definedName>
    <definedName name="СпУг">[56]всп!$D$2:$D$3</definedName>
    <definedName name="сс">#N/A</definedName>
    <definedName name="сс_1">NA()</definedName>
    <definedName name="сс_10">#N/A</definedName>
    <definedName name="сс_11">#N/A</definedName>
    <definedName name="сс_12">#N/A</definedName>
    <definedName name="сс_13">#N/A</definedName>
    <definedName name="сс_15">#N/A</definedName>
    <definedName name="сс_16">#N/A</definedName>
    <definedName name="сс_17">NA()</definedName>
    <definedName name="сс_18">NA()</definedName>
    <definedName name="сс_19">NA()</definedName>
    <definedName name="сс_2">NA()</definedName>
    <definedName name="сс_27">#N/A</definedName>
    <definedName name="сс_29">#N/A</definedName>
    <definedName name="сс_3">NA()</definedName>
    <definedName name="сс_4">NA()</definedName>
    <definedName name="сс_5">#N/A</definedName>
    <definedName name="сс_6">#N/A</definedName>
    <definedName name="сс_7">#N/A</definedName>
    <definedName name="сс_8">#N/A</definedName>
    <definedName name="сс_9">NA()</definedName>
    <definedName name="сссс">#N/A</definedName>
    <definedName name="сссс_1">NA()</definedName>
    <definedName name="сссс_10">#N/A</definedName>
    <definedName name="сссс_11">#N/A</definedName>
    <definedName name="сссс_12">#N/A</definedName>
    <definedName name="сссс_13">#N/A</definedName>
    <definedName name="сссс_15">#N/A</definedName>
    <definedName name="сссс_16">#N/A</definedName>
    <definedName name="сссс_17">NA()</definedName>
    <definedName name="сссс_18">NA()</definedName>
    <definedName name="сссс_19">NA()</definedName>
    <definedName name="сссс_2">NA()</definedName>
    <definedName name="сссс_27">#N/A</definedName>
    <definedName name="сссс_29">#N/A</definedName>
    <definedName name="сссс_3">NA()</definedName>
    <definedName name="сссс_4">NA()</definedName>
    <definedName name="сссс_5">#N/A</definedName>
    <definedName name="сссс_6">#N/A</definedName>
    <definedName name="сссс_7">#N/A</definedName>
    <definedName name="сссс_8">#N/A</definedName>
    <definedName name="сссс_9">NA()</definedName>
    <definedName name="ссы">#N/A</definedName>
    <definedName name="ссы_1">NA()</definedName>
    <definedName name="ссы_10">#N/A</definedName>
    <definedName name="ссы_11">#N/A</definedName>
    <definedName name="ссы_12">#N/A</definedName>
    <definedName name="ссы_13">#N/A</definedName>
    <definedName name="ссы_15">#N/A</definedName>
    <definedName name="ссы_16">#N/A</definedName>
    <definedName name="ссы_17">NA()</definedName>
    <definedName name="ссы_18">NA()</definedName>
    <definedName name="ссы_19">NA()</definedName>
    <definedName name="ссы_2">NA()</definedName>
    <definedName name="ссы_27">#N/A</definedName>
    <definedName name="ссы_29">#N/A</definedName>
    <definedName name="ссы_3">NA()</definedName>
    <definedName name="ссы_4">NA()</definedName>
    <definedName name="ссы_5">#N/A</definedName>
    <definedName name="ссы_6">#N/A</definedName>
    <definedName name="ссы_7">#N/A</definedName>
    <definedName name="ссы_8">#N/A</definedName>
    <definedName name="ссы_9">NA()</definedName>
    <definedName name="ст" localSheetId="0">#REF!</definedName>
    <definedName name="ст">#REF!</definedName>
    <definedName name="ст15" localSheetId="0">#REF!</definedName>
    <definedName name="ст15">#REF!</definedName>
    <definedName name="ст1501" localSheetId="0">#REF!</definedName>
    <definedName name="ст1501">#REF!</definedName>
    <definedName name="ст1502">#REF!</definedName>
    <definedName name="ст1503">#REF!</definedName>
    <definedName name="ст1504">#REF!</definedName>
    <definedName name="ставка">#REF!</definedName>
    <definedName name="СтавкиОтпуска">#REF!</definedName>
    <definedName name="Станция">#N/A</definedName>
    <definedName name="статья">#REF!</definedName>
    <definedName name="сто" localSheetId="0" hidden="1">{#N/A,#N/A,TRUE,"Лист1";#N/A,#N/A,TRUE,"Лист2";#N/A,#N/A,TRUE,"Лист3"}</definedName>
    <definedName name="сто" hidden="1">{#N/A,#N/A,TRUE,"Лист1";#N/A,#N/A,TRUE,"Лист2";#N/A,#N/A,TRUE,"Лист3"}</definedName>
    <definedName name="Строит">[36]свод!$A$437:$B$492</definedName>
    <definedName name="Строит0">[36]свод!$B$437:$B$492</definedName>
    <definedName name="Строит1">[36]свод!$B$437:$E$492</definedName>
    <definedName name="СургутнеКолПок">#N/A</definedName>
    <definedName name="СургутнеКолПрод">#N/A</definedName>
    <definedName name="СургутнеОтн">#N/A</definedName>
    <definedName name="СургутнеСрПок">#N/A</definedName>
    <definedName name="СургутнеСрПрод">#N/A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чики" localSheetId="0">#REF!</definedName>
    <definedName name="счетчики">#REF!</definedName>
    <definedName name="счетчики_1" localSheetId="0">#REF!</definedName>
    <definedName name="счетчики_1">#REF!</definedName>
    <definedName name="счетчики_10" localSheetId="0">#REF!</definedName>
    <definedName name="счетчики_10">#REF!</definedName>
    <definedName name="счетчики_11">#REF!</definedName>
    <definedName name="счетчики_19">"$#ССЫЛ!.$#ССЫЛ!$#ССЫЛ!"</definedName>
    <definedName name="счетчики_4" localSheetId="0">#REF!</definedName>
    <definedName name="счетчики_4">#REF!</definedName>
    <definedName name="счетчики_5" localSheetId="0">#REF!</definedName>
    <definedName name="счетчики_5">#REF!</definedName>
    <definedName name="счетчики_6" localSheetId="0">#REF!</definedName>
    <definedName name="счетчики_6">#REF!</definedName>
    <definedName name="счетчики_7">#REF!</definedName>
    <definedName name="счетчики_8">#REF!</definedName>
    <definedName name="счетчики_9">#REF!</definedName>
    <definedName name="счс" localSheetId="0">'[60]I KEY INFORMATION'!$I$20</definedName>
    <definedName name="счс">#REF!</definedName>
    <definedName name="т" localSheetId="0" hidden="1">#REF!</definedName>
    <definedName name="т" hidden="1">#REF!</definedName>
    <definedName name="Т4">'[63]Отпуск продукции'!#REF!</definedName>
    <definedName name="ТАБЛИЦАСОПОСТАВЛЕНИЯ" localSheetId="0">[56]УО!$A$10:$G$21</definedName>
    <definedName name="ТАБЛИЦАСОПОСТАВЛЕНИЯ">[57]УО!$A$10:$G$21</definedName>
    <definedName name="тар.2024_в">[53]вид.обл!$E$4</definedName>
    <definedName name="тар.24обОС">'[53]ОС обл'!$E$6</definedName>
    <definedName name="тар.адм_24">'[53]расчеты '!$L$20</definedName>
    <definedName name="тар.в_2024">[53]виде.гор!$E$4</definedName>
    <definedName name="тар.вид.обл">'[53]расчеты '!$L$15</definedName>
    <definedName name="тар.вид_2024">'[53]расчеты '!$L$14</definedName>
    <definedName name="тар.гор">'[53]ФО гор'!$L$7</definedName>
    <definedName name="тар.об_2024">'[53]расчеты '!$L$8</definedName>
    <definedName name="тар.обл">'[53]ФО обл'!$L$7</definedName>
    <definedName name="тар.обл_24ОС">'[53]расчеты '!$L$10</definedName>
    <definedName name="тар.ОС.адм.24">'[53]расчеты '!$L$21</definedName>
    <definedName name="тар.ос_2024">'[53]ОС гор'!$E$6</definedName>
    <definedName name="тар.произ_24">'[53]расчеты '!$L$7</definedName>
    <definedName name="тар_2024ос">'[53]расчеты '!$L$9</definedName>
    <definedName name="тар_адм_ув">'[53]расчеты '!$M$20</definedName>
    <definedName name="тар_в_2021">'[53]расчеты '!$L$14</definedName>
    <definedName name="тар_в_2021а">'[53]расчеты '!$L$24</definedName>
    <definedName name="тар_гор_м">'[53]расчеты '!$M$12</definedName>
    <definedName name="тар_мон_2021">'[53]расчеты '!$L$12</definedName>
    <definedName name="тар_обл_м">'[53]расчеты '!$M$13</definedName>
    <definedName name="тар_ОПС_2021">'[53]расчеты '!$L$9</definedName>
    <definedName name="тар_плст">#REF!</definedName>
    <definedName name="тар_плст_23">#REF!</definedName>
    <definedName name="тар_турн_2021">'[53]расчеты '!$L$11</definedName>
    <definedName name="тар_турн_2021а">'[53]расчеты '!$L$22</definedName>
    <definedName name="тар_ув">'[53]расчеты '!$M$7</definedName>
    <definedName name="тар_ув_об">'[53]расчеты '!$M$8</definedName>
    <definedName name="Тар_ф">#REF!</definedName>
    <definedName name="Тар_ф1">#REF!</definedName>
    <definedName name="тар_фВ">#REF!</definedName>
    <definedName name="Тар_фО">#REF!</definedName>
    <definedName name="Тар_фОПС">#REF!</definedName>
    <definedName name="тар7">'[53]расчеты '!#REF!</definedName>
    <definedName name="тариф">#REF!</definedName>
    <definedName name="тариф_1_пост_час">[53]Мониторинг!$I$4</definedName>
    <definedName name="тариф_за_1_пост_час">#REF!</definedName>
    <definedName name="тариф_обл_м">#REF!</definedName>
    <definedName name="Тариф_тг_час">#REF!</definedName>
    <definedName name="тариф_фВ">#REF!</definedName>
    <definedName name="тариф1а">#REF!</definedName>
    <definedName name="тариф1п">#REF!</definedName>
    <definedName name="тариф2а">#REF!</definedName>
    <definedName name="тариф2п">#REF!</definedName>
    <definedName name="тариф3а">#REF!</definedName>
    <definedName name="тариф4.">#REF!</definedName>
    <definedName name="тариф5а">#REF!</definedName>
    <definedName name="тариф5п">#REF!</definedName>
    <definedName name="тариф6п">#REF!</definedName>
    <definedName name="тариф7п">#REF!</definedName>
    <definedName name="тарф3п">#REF!</definedName>
    <definedName name="ТатнефтьКолПок">#N/A</definedName>
    <definedName name="ТатнефтьКолПрод">#N/A</definedName>
    <definedName name="ТатнефтьОтн">#N/A</definedName>
    <definedName name="ТатнефтьСрПок">#N/A</definedName>
    <definedName name="ТатнефтьСрПрод">#N/A</definedName>
    <definedName name="тб" localSheetId="0">#REF!</definedName>
    <definedName name="тб">#REF!</definedName>
    <definedName name="твых" localSheetId="0">#REF!</definedName>
    <definedName name="твых">#REF!</definedName>
    <definedName name="твыхл" localSheetId="0">#REF!</definedName>
    <definedName name="твыхл">#REF!</definedName>
    <definedName name="текс">[10]группа!$G$9</definedName>
    <definedName name="температура">#REF!</definedName>
    <definedName name="ТЕН26">'[52]2@'!#REF!</definedName>
    <definedName name="Теплотех">[36]свод!$A$666:$B$688</definedName>
    <definedName name="Теплотех0">[36]свод!$B$666:$B$688</definedName>
    <definedName name="Теплотех1">[36]свод!$B$666:$E$688</definedName>
    <definedName name="титэк" localSheetId="0">#REF!</definedName>
    <definedName name="титэк">#REF!</definedName>
    <definedName name="титэк_1">#REF!</definedName>
    <definedName name="титэк_19">"$#ССЫЛ!.$#ССЫЛ!$#ССЫЛ!"</definedName>
    <definedName name="титэк_2">#REF!</definedName>
    <definedName name="титэк_3">#REF!</definedName>
    <definedName name="титэк_4" localSheetId="0">#REF!</definedName>
    <definedName name="титэк_4">#REF!</definedName>
    <definedName name="титэк1" localSheetId="0">#REF!</definedName>
    <definedName name="титэк1">#REF!</definedName>
    <definedName name="титэк1_1">#REF!</definedName>
    <definedName name="титэк1_19">"$#ССЫЛ!.$#ССЫЛ!$#ССЫЛ!"</definedName>
    <definedName name="титэк1_2">#REF!</definedName>
    <definedName name="титэк1_3">#REF!</definedName>
    <definedName name="титэк1_4" localSheetId="0">#REF!</definedName>
    <definedName name="титэк1_4">#REF!</definedName>
    <definedName name="титэмба" localSheetId="0">#REF!</definedName>
    <definedName name="титэмба">#REF!</definedName>
    <definedName name="титэмба_1">#REF!</definedName>
    <definedName name="титэмба_19">"$#ССЫЛ!.$#ССЫЛ!$#ССЫЛ!"</definedName>
    <definedName name="титэмба_2">#REF!</definedName>
    <definedName name="титэмба_3">#REF!</definedName>
    <definedName name="титэмба_4" localSheetId="0">#REF!</definedName>
    <definedName name="титэмба_4">#REF!</definedName>
    <definedName name="тмиывывр">[35]Форма1!$C$22:$D$33,[35]Форма1!$C$36:$D$48,[35]Форма1!$C$22</definedName>
    <definedName name="тмх" hidden="1">{#N/A,#N/A,FALSE,"Aging Summary";#N/A,#N/A,FALSE,"Ratio Analysis";#N/A,#N/A,FALSE,"Test 120 Day Accts";#N/A,#N/A,FALSE,"Tickmarks"}</definedName>
    <definedName name="то">#N/A</definedName>
    <definedName name="то5">#N/A</definedName>
    <definedName name="ТомскнефОтн">#N/A</definedName>
    <definedName name="ТомскнефСрПок">#N/A</definedName>
    <definedName name="ТомскнефСрПрод">#N/A</definedName>
    <definedName name="топливо" localSheetId="0">#REF!</definedName>
    <definedName name="топливо">#REF!</definedName>
    <definedName name="топливо_1" localSheetId="0">#REF!</definedName>
    <definedName name="топливо_1">#REF!</definedName>
    <definedName name="топливо_10">#REF!</definedName>
    <definedName name="топливо_11">#REF!</definedName>
    <definedName name="топливо_19">"$#ССЫЛ!.$#ССЫЛ!$#ССЫЛ!"</definedName>
    <definedName name="топливо_2" localSheetId="0">#REF!</definedName>
    <definedName name="топливо_2">#REF!</definedName>
    <definedName name="топливо_3" localSheetId="0">#REF!</definedName>
    <definedName name="топливо_3">#REF!</definedName>
    <definedName name="топливо_4" localSheetId="0">#REF!</definedName>
    <definedName name="топливо_4">#REF!</definedName>
    <definedName name="топливо_5">#REF!</definedName>
    <definedName name="топливо_6">#REF!</definedName>
    <definedName name="топливо_7">#REF!</definedName>
    <definedName name="топливо_8">#REF!</definedName>
    <definedName name="топливо_9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п" localSheetId="0">#REF!</definedName>
    <definedName name="трансп">#REF!</definedName>
    <definedName name="третий" localSheetId="0">#REF!</definedName>
    <definedName name="третий">#REF!</definedName>
    <definedName name="третий_1" localSheetId="0">#REF!</definedName>
    <definedName name="третий_1">#REF!</definedName>
    <definedName name="третий_10">#REF!</definedName>
    <definedName name="третий_11">#REF!</definedName>
    <definedName name="третий_17">"$#ССЫЛ!.$D$10:$D$53"</definedName>
    <definedName name="третий_18">"$#ССЫЛ!.$D$10:$D$53"</definedName>
    <definedName name="третий_19">"$#ССЫЛ!.$#ССЫЛ!$#ССЫЛ!"</definedName>
    <definedName name="третий_2" localSheetId="0">#REF!</definedName>
    <definedName name="третий_2">#REF!</definedName>
    <definedName name="третий_3" localSheetId="0">#REF!</definedName>
    <definedName name="третий_3">#REF!</definedName>
    <definedName name="третий_4" localSheetId="0">#REF!</definedName>
    <definedName name="третий_4">#REF!</definedName>
    <definedName name="третий_5">#REF!</definedName>
    <definedName name="третий_6">#REF!</definedName>
    <definedName name="третий_7">#REF!</definedName>
    <definedName name="третий_9">#REF!</definedName>
    <definedName name="тт">#REF!</definedName>
    <definedName name="тттт_19">"'file:///C:/Documents and Settings/Администратор/Local Settings/Temporary Internet Files/Content.IE5/MTOJGRST/Расшифровки ЦА 2005.xls'#$'14_1_2_2__Услуги связи_'.$#ССЫЛ!$#ССЫЛ!"</definedName>
    <definedName name="ттттттттттитмтм">[0]!ттттттттттитмтм</definedName>
    <definedName name="тттттттттттттттттттт">[0]!тттттттттттттттттттт</definedName>
    <definedName name="турн_2020">'[65]расчеты '!#REF!</definedName>
    <definedName name="ТЦ">[36]свод!$A$948:$B$955</definedName>
    <definedName name="ТЦ0">[36]свод!$B$948:$B$955</definedName>
    <definedName name="ТЦ1">[55]Свод!$B$948:$E$955</definedName>
    <definedName name="тывасовиаолиыфоатыфф">[35]Форма1!$C$22:$D$33,[35]Форма1!$C$36:$D$48,[35]Форма1!$C$22</definedName>
    <definedName name="ть" localSheetId="0">#REF!</definedName>
    <definedName name="ть">#REF!</definedName>
    <definedName name="ТЭЦ1" localSheetId="0">#REF!</definedName>
    <definedName name="ТЭЦ1">#REF!</definedName>
    <definedName name="ТЭЦ2" localSheetId="0">#REF!</definedName>
    <definedName name="ТЭЦ2">#REF!</definedName>
    <definedName name="ТЭЦ3">#REF!</definedName>
    <definedName name="у">#N/A</definedName>
    <definedName name="у_1">NA()</definedName>
    <definedName name="у_10">#N/A</definedName>
    <definedName name="у_11">#N/A</definedName>
    <definedName name="у_12">#N/A</definedName>
    <definedName name="у_13">#N/A</definedName>
    <definedName name="у_15">#N/A</definedName>
    <definedName name="у_16">#N/A</definedName>
    <definedName name="у_17">NA()</definedName>
    <definedName name="у_18">NA()</definedName>
    <definedName name="у_19">NA()</definedName>
    <definedName name="у_2">NA()</definedName>
    <definedName name="у_27">#N/A</definedName>
    <definedName name="у_29">#N/A</definedName>
    <definedName name="у_3">NA()</definedName>
    <definedName name="у_4">NA()</definedName>
    <definedName name="у_5">#N/A</definedName>
    <definedName name="у_6">#N/A</definedName>
    <definedName name="у_7">#N/A</definedName>
    <definedName name="у_8">#N/A</definedName>
    <definedName name="у_9">NA()</definedName>
    <definedName name="уакакак">[37]!уакакак</definedName>
    <definedName name="уакука">#N/A</definedName>
    <definedName name="уау">#N/A</definedName>
    <definedName name="уацацуаца">#N/A</definedName>
    <definedName name="уголь">[56]всп!$A$15</definedName>
    <definedName name="УдмуртнКолПок">#N/A</definedName>
    <definedName name="УдмуртнКолПрод">#N/A</definedName>
    <definedName name="УдмуртнОтн">#N/A</definedName>
    <definedName name="УдмуртнСрПок">#N/A</definedName>
    <definedName name="УдмуртнСрПрод">#N/A</definedName>
    <definedName name="ук">#N/A</definedName>
    <definedName name="ук_1">NA()</definedName>
    <definedName name="ук_10">#N/A</definedName>
    <definedName name="ук_11">#N/A</definedName>
    <definedName name="ук_12">#N/A</definedName>
    <definedName name="ук_13">#N/A</definedName>
    <definedName name="ук_15">#N/A</definedName>
    <definedName name="ук_16">#N/A</definedName>
    <definedName name="ук_17">NA()</definedName>
    <definedName name="ук_18">NA()</definedName>
    <definedName name="ук_19">NA()</definedName>
    <definedName name="ук_2">NA()</definedName>
    <definedName name="ук_27">#N/A</definedName>
    <definedName name="ук_29">#N/A</definedName>
    <definedName name="ук_3">NA()</definedName>
    <definedName name="ук_4">NA()</definedName>
    <definedName name="ук_5">#N/A</definedName>
    <definedName name="ук_6">#N/A</definedName>
    <definedName name="ук_7">#N/A</definedName>
    <definedName name="ук_8">#N/A</definedName>
    <definedName name="ук_9">NA()</definedName>
    <definedName name="ука" hidden="1">{#N/A,#N/A,TRUE,"Лист1";#N/A,#N/A,TRUE,"Лист2";#N/A,#N/A,TRUE,"Лист3"}</definedName>
    <definedName name="укау">#N/A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">#N/A</definedName>
    <definedName name="укаукаука" hidden="1">{#N/A,#N/A,TRUE,"Лист1";#N/A,#N/A,TRUE,"Лист2";#N/A,#N/A,TRUE,"Лист3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кук">#REF!</definedName>
    <definedName name="укуку">#N/A</definedName>
    <definedName name="УП_услуги_обог_ЖОФ">#N/A</definedName>
    <definedName name="упевупе">#REF!</definedName>
    <definedName name="УПНРиД" localSheetId="0">#REF!</definedName>
    <definedName name="УПНРиД">#REF!</definedName>
    <definedName name="УПНРиД_1" localSheetId="0">#REF!</definedName>
    <definedName name="УПНРиД_1">#REF!</definedName>
    <definedName name="УПНРиД_11" localSheetId="0">#REF!</definedName>
    <definedName name="УПНРиД_11">#REF!</definedName>
    <definedName name="Уральск">#REF!</definedName>
    <definedName name="Уральск_1">#REF!</definedName>
    <definedName name="Уральск_11">#REF!</definedName>
    <definedName name="ууу">[45]п25ЦТАИ!#REF!</definedName>
    <definedName name="уц">#N/A</definedName>
    <definedName name="ф">#N/A</definedName>
    <definedName name="Ф4">[51]Форма2!$C$113:$C$114,[51]Форма2!$D$110:$F$112,[51]Форма2!$E$113:$F$114,[51]Форма2!$D$115:$F$115,[51]Форма2!$D$117:$F$119,[51]Форма2!$D$121:$F$122,[51]Форма2!$D$124:$F$126,[51]Форма2!$D$110</definedName>
    <definedName name="фин.урег.БРЭ" localSheetId="0">#REF!,#REF!</definedName>
    <definedName name="фин.урег.БРЭ">#REF!,#REF!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">#REF!</definedName>
    <definedName name="форма6" localSheetId="0">#REF!</definedName>
    <definedName name="форма6">#REF!</definedName>
    <definedName name="форма6_1">#REF!</definedName>
    <definedName name="форма6_19">"$#ССЫЛ!.$#ССЫЛ!$#ССЫЛ!"</definedName>
    <definedName name="форма6_2">#REF!</definedName>
    <definedName name="форма6_3">#REF!</definedName>
    <definedName name="форма6_4" localSheetId="0">#REF!</definedName>
    <definedName name="форма6_4">#REF!</definedName>
    <definedName name="Фот">#N/A</definedName>
    <definedName name="фф">[45]п5!#REF!</definedName>
    <definedName name="ффф">#N/A</definedName>
    <definedName name="фы">#N/A</definedName>
    <definedName name="фыа" hidden="1">{#N/A,#N/A,TRUE,"Лист1";#N/A,#N/A,TRUE,"Лист2";#N/A,#N/A,TRUE,"Лист3"}</definedName>
    <definedName name="фыафы" hidden="1">{#N/A,#N/A,TRUE,"Лист1";#N/A,#N/A,TRUE,"Лист2";#N/A,#N/A,TRUE,"Лист3"}</definedName>
    <definedName name="фывыв">"Линия 1"</definedName>
    <definedName name="х" localSheetId="0" hidden="1">{#N/A,#N/A,TRUE,"Лист1";#N/A,#N/A,TRUE,"Лист2";#N/A,#N/A,TRUE,"Лист3"}</definedName>
    <definedName name="х" hidden="1">{#N/A,#N/A,TRUE,"Лист1";#N/A,#N/A,TRUE,"Лист2";#N/A,#N/A,TRUE,"Лист3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им">[36]свод!$A$146:$B$286</definedName>
    <definedName name="Хим0">[36]свод!$B$146:$B$286</definedName>
    <definedName name="Хим1">[36]свод!$B$146:$E$286</definedName>
    <definedName name="ХолдингКолПок">#N/A</definedName>
    <definedName name="ХолдингКолПрод">#N/A</definedName>
    <definedName name="ХолдингОтн">#N/A</definedName>
    <definedName name="ХолдингСрПок">#N/A</definedName>
    <definedName name="ХолдингСрПрод">#N/A</definedName>
    <definedName name="ххх" hidden="1">{"print95",#N/A,FALSE,"1995E.XLS";"print96",#N/A,FALSE,"1996E.XLS"}</definedName>
    <definedName name="ц">#N/A</definedName>
    <definedName name="ц_1">NA()</definedName>
    <definedName name="ц_10">#N/A</definedName>
    <definedName name="ц_11">#N/A</definedName>
    <definedName name="ц_12">#N/A</definedName>
    <definedName name="ц_13">#N/A</definedName>
    <definedName name="ц_15">#N/A</definedName>
    <definedName name="ц_16">#N/A</definedName>
    <definedName name="ц_17">NA()</definedName>
    <definedName name="ц_18">NA()</definedName>
    <definedName name="ц_19">NA()</definedName>
    <definedName name="ц_2">NA()</definedName>
    <definedName name="ц_27">#N/A</definedName>
    <definedName name="ц_29">#N/A</definedName>
    <definedName name="ц_3">NA()</definedName>
    <definedName name="ц_4">NA()</definedName>
    <definedName name="ц_5">#N/A</definedName>
    <definedName name="ц_6">#N/A</definedName>
    <definedName name="ц_7">#N/A</definedName>
    <definedName name="ц_8">#N/A</definedName>
    <definedName name="ц_9">NA()</definedName>
    <definedName name="ц49" localSheetId="0">#REF!</definedName>
    <definedName name="ц49">#REF!</definedName>
    <definedName name="ц49_1" localSheetId="0">#REF!</definedName>
    <definedName name="ц49_1">#REF!</definedName>
    <definedName name="ц49_19">"'file://Ast009/budget/Documents and Settings/N-Novgorodskaya/Мои документы/Новая конс 2003/Balans.xls'#$Баланс.$#ССЫЛ!$#ССЫЛ!"</definedName>
    <definedName name="ц49_2" localSheetId="0">#REF!</definedName>
    <definedName name="ц49_2">#REF!</definedName>
    <definedName name="ц49_3" localSheetId="0">#REF!</definedName>
    <definedName name="ц49_3">#REF!</definedName>
    <definedName name="ц49_4" localSheetId="0">#REF!</definedName>
    <definedName name="ц49_4">#REF!</definedName>
    <definedName name="ц49_6">#REF!</definedName>
    <definedName name="ца">[34]!ца</definedName>
    <definedName name="ЦА_1">#REF!</definedName>
    <definedName name="ЦА_11">#REF!</definedName>
    <definedName name="ЦЕНА24">#REF!</definedName>
    <definedName name="ЦЕНА24_1">#REF!</definedName>
    <definedName name="ЦЕНА24_10">#REF!</definedName>
    <definedName name="ЦЕНА24_11">#REF!</definedName>
    <definedName name="ЦЕНА24_19">"$#ССЫЛ!.$#ССЫЛ!$#ССЫЛ!"</definedName>
    <definedName name="ЦЕНА24_4" localSheetId="0">#REF!</definedName>
    <definedName name="ЦЕНА24_4">#REF!</definedName>
    <definedName name="ЦЕНА24_5" localSheetId="0">#REF!</definedName>
    <definedName name="ЦЕНА24_5">#REF!</definedName>
    <definedName name="ЦЕНА24_6" localSheetId="0">#REF!</definedName>
    <definedName name="ЦЕНА24_6">#REF!</definedName>
    <definedName name="ЦЕНА24_7">#REF!</definedName>
    <definedName name="ЦЕНА24_9">#REF!</definedName>
    <definedName name="ЦЕНА30">#REF!</definedName>
    <definedName name="ЦЕНА30_1">#REF!</definedName>
    <definedName name="ЦЕНА30_10">#REF!</definedName>
    <definedName name="ЦЕНА30_11">#REF!</definedName>
    <definedName name="ЦЕНА30_19">"$#ССЫЛ!.$#ССЫЛ!$#ССЫЛ!"</definedName>
    <definedName name="ЦЕНА30_2" localSheetId="0">#REF!</definedName>
    <definedName name="ЦЕНА30_2">#REF!</definedName>
    <definedName name="ЦЕНА30_3" localSheetId="0">#REF!</definedName>
    <definedName name="ЦЕНА30_3">#REF!</definedName>
    <definedName name="ЦЕНА30_4" localSheetId="0">#REF!</definedName>
    <definedName name="ЦЕНА30_4">#REF!</definedName>
    <definedName name="ЦЕНА30_5">#REF!</definedName>
    <definedName name="ЦЕНА30_6">#REF!</definedName>
    <definedName name="ЦЕНА30_7">#REF!</definedName>
    <definedName name="ЦЕНА30_9">#REF!</definedName>
    <definedName name="ЦЕНА48">#REF!</definedName>
    <definedName name="ЦЕНА48_1">#REF!</definedName>
    <definedName name="ЦЕНА48_10">#REF!</definedName>
    <definedName name="ЦЕНА48_11">#REF!</definedName>
    <definedName name="ЦЕНА48_19">"$#ССЫЛ!.$#ССЫЛ!$#ССЫЛ!"</definedName>
    <definedName name="ЦЕНА48_2" localSheetId="0">#REF!</definedName>
    <definedName name="ЦЕНА48_2">#REF!</definedName>
    <definedName name="ЦЕНА48_3" localSheetId="0">#REF!</definedName>
    <definedName name="ЦЕНА48_3">#REF!</definedName>
    <definedName name="ЦЕНА48_4" localSheetId="0">#REF!</definedName>
    <definedName name="ЦЕНА48_4">#REF!</definedName>
    <definedName name="ЦЕНА48_5">#REF!</definedName>
    <definedName name="ЦЕНА48_6">#REF!</definedName>
    <definedName name="ЦЕНА48_7">#REF!</definedName>
    <definedName name="ЦЕНА48_9">#REF!</definedName>
    <definedName name="Цех">[10]свод!$A$1157:$B$1193</definedName>
    <definedName name="Цех0">[10]свод!$B$1157:$B$1193</definedName>
    <definedName name="Цех1">[10]свод!$B$1157:$J$1193</definedName>
    <definedName name="ЦПВТ">#REF!</definedName>
    <definedName name="цтаи10">[45]п25ЦТАИ!#REF!</definedName>
    <definedName name="цтаи11">[45]п25ЦТАИ!#REF!</definedName>
    <definedName name="цтаи13">[45]п25ЦТАИ!#REF!</definedName>
    <definedName name="цтаи4">[45]п25ЦТАИ!#REF!</definedName>
    <definedName name="цу">#N/A</definedName>
    <definedName name="цу_1">NA()</definedName>
    <definedName name="цу_10">#N/A</definedName>
    <definedName name="цу_11">#N/A</definedName>
    <definedName name="цу_12">#N/A</definedName>
    <definedName name="цу_13">#N/A</definedName>
    <definedName name="цу_15">#N/A</definedName>
    <definedName name="цу_16">#N/A</definedName>
    <definedName name="цу_17">NA()</definedName>
    <definedName name="цу_18">NA()</definedName>
    <definedName name="цу_19">NA()</definedName>
    <definedName name="цу_2">NA()</definedName>
    <definedName name="цу_27">#N/A</definedName>
    <definedName name="цу_29">#N/A</definedName>
    <definedName name="цу_3">NA()</definedName>
    <definedName name="цу_4">NA()</definedName>
    <definedName name="цу_5">#N/A</definedName>
    <definedName name="цу_6">#N/A</definedName>
    <definedName name="цу_7">#N/A</definedName>
    <definedName name="цу_8">#N/A</definedName>
    <definedName name="цу_9">NA()</definedName>
    <definedName name="цуакцыву">#REF!</definedName>
    <definedName name="цувцув" hidden="1">{#N/A,#N/A,TRUE,"Лист1";#N/A,#N/A,TRUE,"Лист2";#N/A,#N/A,TRUE,"Лист3"}</definedName>
    <definedName name="ЦУМКолПок">#N/A</definedName>
    <definedName name="ЦУМКолПрод">#N/A</definedName>
    <definedName name="ЦУМОтн">#N/A</definedName>
    <definedName name="ЦУМСрПок">#N/A</definedName>
    <definedName name="ЦУМСрПрод">#N/A</definedName>
    <definedName name="цц">#N/A</definedName>
    <definedName name="цц_1">NA()</definedName>
    <definedName name="цц_10">#N/A</definedName>
    <definedName name="цц_11">#N/A</definedName>
    <definedName name="цц_12">#N/A</definedName>
    <definedName name="цц_13">#N/A</definedName>
    <definedName name="цц_15">#N/A</definedName>
    <definedName name="цц_16">#N/A</definedName>
    <definedName name="цц_17">NA()</definedName>
    <definedName name="цц_18">NA()</definedName>
    <definedName name="цц_19">NA()</definedName>
    <definedName name="цц_2">NA()</definedName>
    <definedName name="цц_27">#N/A</definedName>
    <definedName name="цц_29">#N/A</definedName>
    <definedName name="цц_3">NA()</definedName>
    <definedName name="цц_4">NA()</definedName>
    <definedName name="цц_5">#N/A</definedName>
    <definedName name="цц_6">#N/A</definedName>
    <definedName name="цц_7">#N/A</definedName>
    <definedName name="цц_8">#N/A</definedName>
    <definedName name="цц_9">NA()</definedName>
    <definedName name="ццуувцу">#N/A</definedName>
    <definedName name="ч">#N/A</definedName>
    <definedName name="чапра">#REF!</definedName>
    <definedName name="ЧерногорКолПок">#N/A</definedName>
    <definedName name="ЧерногорКолПрод">#N/A</definedName>
    <definedName name="ЧерногорОтн">#N/A</definedName>
    <definedName name="ЧерногорСрПок">#N/A</definedName>
    <definedName name="ЧерногорСрПрод">#N/A</definedName>
    <definedName name="четвертый" localSheetId="0">#REF!</definedName>
    <definedName name="четвертый">#REF!</definedName>
    <definedName name="четвертый_1" localSheetId="0">#REF!</definedName>
    <definedName name="четвертый_1">#REF!</definedName>
    <definedName name="четвертый_10" localSheetId="0">#REF!</definedName>
    <definedName name="четвертый_10">#REF!</definedName>
    <definedName name="четвертый_11">#REF!</definedName>
    <definedName name="четвертый_17">"$#ССЫЛ!.$D$10:$D$52"</definedName>
    <definedName name="четвертый_18">"$#ССЫЛ!.$D$10:$D$52"</definedName>
    <definedName name="четвертый_19">"$#ССЫЛ!.$#ССЫЛ!$#ССЫЛ!"</definedName>
    <definedName name="четвертый_2" localSheetId="0">#REF!</definedName>
    <definedName name="четвертый_2">#REF!</definedName>
    <definedName name="четвертый_3" localSheetId="0">#REF!</definedName>
    <definedName name="четвертый_3">#REF!</definedName>
    <definedName name="четвертый_4" localSheetId="0">#REF!</definedName>
    <definedName name="четвертый_4">#REF!</definedName>
    <definedName name="четвертый_5">#REF!</definedName>
    <definedName name="четвертый_6">#REF!</definedName>
    <definedName name="четвертый_7">#REF!</definedName>
    <definedName name="четвертый_9">#REF!</definedName>
    <definedName name="чсч" localSheetId="0">'[60]I KEY INFORMATION'!$E$63</definedName>
    <definedName name="чсч">#REF!</definedName>
    <definedName name="чч">[45]п31!#REF!</definedName>
    <definedName name="ччч">#N/A</definedName>
    <definedName name="ШЗ" hidden="1">{#N/A,#N/A,FALSE,"Aging Summary";#N/A,#N/A,FALSE,"Ratio Analysis";#N/A,#N/A,FALSE,"Test 120 Day Accts";#N/A,#N/A,FALSE,"Tickmarks"}</definedName>
    <definedName name="шнар" hidden="1">{#N/A,#N/A,FALSE,"Aging Summary";#N/A,#N/A,FALSE,"Ratio Analysis";#N/A,#N/A,FALSE,"Test 120 Day Accts";#N/A,#N/A,FALSE,"Tickmarks"}</definedName>
    <definedName name="ШТРИХ" localSheetId="0">#REF!</definedName>
    <definedName name="ШТРИХ">#REF!</definedName>
    <definedName name="ШТРИХ_1" localSheetId="0">#REF!</definedName>
    <definedName name="ШТРИХ_1">#REF!</definedName>
    <definedName name="ШТРИХ_10" localSheetId="0">#REF!</definedName>
    <definedName name="ШТРИХ_10">#REF!</definedName>
    <definedName name="ШТРИХ_11">#REF!</definedName>
    <definedName name="ШТРИХ_19">"$#ССЫЛ!.$#ССЫЛ!$#ССЫЛ!"</definedName>
    <definedName name="ШТРИХ_2" localSheetId="0">#REF!</definedName>
    <definedName name="ШТРИХ_2">#REF!</definedName>
    <definedName name="ШТРИХ_3" localSheetId="0">#REF!</definedName>
    <definedName name="ШТРИХ_3">#REF!</definedName>
    <definedName name="ШТРИХ_4" localSheetId="0">#REF!</definedName>
    <definedName name="ШТРИХ_4">#REF!</definedName>
    <definedName name="ШТРИХ_5">#REF!</definedName>
    <definedName name="ШТРИХ_6">#REF!</definedName>
    <definedName name="ШТРИХ_7">#REF!</definedName>
    <definedName name="ШТРИХ_9">#REF!</definedName>
    <definedName name="шшшш">#REF!</definedName>
    <definedName name="шщ">#N/A</definedName>
    <definedName name="щ">#N/A</definedName>
    <definedName name="щ_1">NA()</definedName>
    <definedName name="щ_10">#N/A</definedName>
    <definedName name="щ_11">#N/A</definedName>
    <definedName name="щ_12">#N/A</definedName>
    <definedName name="щ_13">#N/A</definedName>
    <definedName name="щ_15">#N/A</definedName>
    <definedName name="щ_16">#N/A</definedName>
    <definedName name="щ_17">NA()</definedName>
    <definedName name="щ_18">NA()</definedName>
    <definedName name="щ_19">NA()</definedName>
    <definedName name="щ_2">NA()</definedName>
    <definedName name="щ_27">#N/A</definedName>
    <definedName name="щ_29">#N/A</definedName>
    <definedName name="щ_3">NA()</definedName>
    <definedName name="щ_4">NA()</definedName>
    <definedName name="щ_5">#N/A</definedName>
    <definedName name="щ_6">#N/A</definedName>
    <definedName name="щ_7">#N/A</definedName>
    <definedName name="щ_8">#N/A</definedName>
    <definedName name="щ_9">NA()</definedName>
    <definedName name="щшпгн">[34]!щшпгн</definedName>
    <definedName name="ъъъъ">#N/A</definedName>
    <definedName name="ы" localSheetId="0">#REF!</definedName>
    <definedName name="ы">#REF!</definedName>
    <definedName name="ыа">#N/A</definedName>
    <definedName name="ыв">#N/A</definedName>
    <definedName name="ыв_1">NA()</definedName>
    <definedName name="ыв_10">#N/A</definedName>
    <definedName name="ыв_11">#N/A</definedName>
    <definedName name="ыв_12">#N/A</definedName>
    <definedName name="ыв_13">#N/A</definedName>
    <definedName name="ыв_15">#N/A</definedName>
    <definedName name="ыв_16">#N/A</definedName>
    <definedName name="ыв_17">NA()</definedName>
    <definedName name="ыв_18">NA()</definedName>
    <definedName name="ыв_19">NA()</definedName>
    <definedName name="ыв_2">NA()</definedName>
    <definedName name="ыв_27">#N/A</definedName>
    <definedName name="ыв_29">#N/A</definedName>
    <definedName name="ыв_3">NA()</definedName>
    <definedName name="ыв_4">NA()</definedName>
    <definedName name="ыв_5">#N/A</definedName>
    <definedName name="ыв_6">#N/A</definedName>
    <definedName name="ыв_7">#N/A</definedName>
    <definedName name="ыв_8">#N/A</definedName>
    <definedName name="ыв_9">NA()</definedName>
    <definedName name="ыв1">#N/A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ваптфкует" hidden="1">{#N/A,#N/A,TRUE,"Лист1";#N/A,#N/A,TRUE,"Лист2";#N/A,#N/A,TRUE,"Лист3"}</definedName>
    <definedName name="ывар">#N/A</definedName>
    <definedName name="ывар_1">NA()</definedName>
    <definedName name="ывар_10">#N/A</definedName>
    <definedName name="ывар_11">#N/A</definedName>
    <definedName name="ывар_12">#N/A</definedName>
    <definedName name="ывар_13">#N/A</definedName>
    <definedName name="ывар_18">NA()</definedName>
    <definedName name="ывар_19">NA()</definedName>
    <definedName name="ывар_27">#N/A</definedName>
    <definedName name="ывар_29">#N/A</definedName>
    <definedName name="ывар_3">NA()</definedName>
    <definedName name="ывар_4">NA()</definedName>
    <definedName name="ывар_5">#N/A</definedName>
    <definedName name="ывар_6">#N/A</definedName>
    <definedName name="ывар_7">#N/A</definedName>
    <definedName name="ывар_9">NA()</definedName>
    <definedName name="ыправгшпргыварпп">[35]Форма2!$C$19:$C$24,[35]Форма2!$E$19:$F$24,[35]Форма2!$D$26:$F$31,[35]Форма2!$C$33:$C$38,[35]Форма2!$E$33:$F$38,[35]Форма2!$D$40:$F$43,[35]Форма2!$C$45:$C$48,[35]Форма2!$E$45:$F$48,[35]Форма2!$C$19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уаы1" hidden="1">{#N/A,#N/A,TRUE,"Лист1";#N/A,#N/A,TRUE,"Лист2";#N/A,#N/A,TRUE,"Лист3"}</definedName>
    <definedName name="ыфв" localSheetId="0">#REF!</definedName>
    <definedName name="ыфв">#REF!</definedName>
    <definedName name="ыцакыцак">[37]!ыцакыцак</definedName>
    <definedName name="ыы">[45]п7!#REF!</definedName>
    <definedName name="ыыыы">#N/A</definedName>
    <definedName name="ыыыы_1">NA()</definedName>
    <definedName name="ыыыы_10">#N/A</definedName>
    <definedName name="ыыыы_11">#N/A</definedName>
    <definedName name="ыыыы_12">#N/A</definedName>
    <definedName name="ыыыы_13">#N/A</definedName>
    <definedName name="ыыыы_15">#N/A</definedName>
    <definedName name="ыыыы_16">#N/A</definedName>
    <definedName name="ыыыы_17">NA()</definedName>
    <definedName name="ыыыы_18">NA()</definedName>
    <definedName name="ыыыы_19">NA()</definedName>
    <definedName name="ыыыы_2">NA()</definedName>
    <definedName name="ыыыы_27">#N/A</definedName>
    <definedName name="ыыыы_29">#N/A</definedName>
    <definedName name="ыыыы_3">NA()</definedName>
    <definedName name="ыыыы_4">NA()</definedName>
    <definedName name="ыыыы_5">#N/A</definedName>
    <definedName name="ыыыы_6">#N/A</definedName>
    <definedName name="ыыыы_7">#N/A</definedName>
    <definedName name="ыыыы_8">#N/A</definedName>
    <definedName name="ыыыы_9">NA()</definedName>
    <definedName name="ь">#N/A</definedName>
    <definedName name="ЬМЗСЛЧЯЩЬММ">[35]Форма2!$E$234:$F$237,[35]Форма2!$C$234:$C$237,[35]Форма2!$E$224:$F$232,[35]Форма2!$C$224:$C$232,[35]Форма2!$E$223:$F$223,[35]Форма2!$C$223,[35]Форма2!$E$217:$F$221,[35]Форма2!$C$217:$C$221,[35]Форма2!$E$210:$F$215,[35]Форма2!$C$210:$C$215,[35]Форма2!$C$210</definedName>
    <definedName name="ьтвпловтпл" localSheetId="0">#REF!</definedName>
    <definedName name="ьтвпловтпл">#REF!</definedName>
    <definedName name="Э4">'[63]Отпуск продукции'!#REF!</definedName>
    <definedName name="эж">#N/A</definedName>
    <definedName name="ЭИМ">[36]свод!$A$494:$B$528</definedName>
    <definedName name="ЭИМ0">[36]свод!$B$494:$B$528</definedName>
    <definedName name="ЭИМ1">[36]свод!$B$494:$E$528</definedName>
    <definedName name="Экспорт_Объемы_добычи" localSheetId="0">#REF!</definedName>
    <definedName name="Экспорт_Объемы_добычи">#REF!</definedName>
    <definedName name="Экспорт_Объемы_добычи___0" localSheetId="0">#REF!</definedName>
    <definedName name="Экспорт_Объемы_добычи___0">#REF!</definedName>
    <definedName name="Экспорт_Объемы_добычи___0_1">#REF!</definedName>
    <definedName name="Экспорт_Объемы_добычи___0_11">#REF!</definedName>
    <definedName name="Экспорт_Объемы_добычи___10">#REF!</definedName>
    <definedName name="Экспорт_Объемы_добычи___10_1">#REF!</definedName>
    <definedName name="Экспорт_Объемы_добычи___10_11">#REF!</definedName>
    <definedName name="Экспорт_Объемы_добычи_1">#REF!</definedName>
    <definedName name="Экспорт_Объемы_добычи_10">#REF!</definedName>
    <definedName name="Экспорт_Объемы_добычи_11">#REF!</definedName>
    <definedName name="Экспорт_Объемы_добычи_13">"$#ССЫЛ!.$A$1:$R$7"</definedName>
    <definedName name="Экспорт_Объемы_добычи_17">"$#ССЫЛ!.$A$1:$R$7"</definedName>
    <definedName name="Экспорт_Объемы_добычи_18">"$#ССЫЛ!.$A$1:$R$7"</definedName>
    <definedName name="Экспорт_Объемы_добычи_19">"$#ССЫЛ!.$#ССЫЛ!$#ССЫЛ!"</definedName>
    <definedName name="Экспорт_Объемы_добычи_2" localSheetId="0">#REF!</definedName>
    <definedName name="Экспорт_Объемы_добычи_2">#REF!</definedName>
    <definedName name="Экспорт_Объемы_добычи_3" localSheetId="0">#REF!</definedName>
    <definedName name="Экспорт_Объемы_добычи_3">#REF!</definedName>
    <definedName name="Экспорт_Объемы_добычи_4" localSheetId="0">#REF!</definedName>
    <definedName name="Экспорт_Объемы_добычи_4">#REF!</definedName>
    <definedName name="Экспорт_Объемы_добычи_5">#REF!</definedName>
    <definedName name="Экспорт_Объемы_добычи_6">#REF!</definedName>
    <definedName name="Экспорт_Объемы_добычи_7">#REF!</definedName>
    <definedName name="Экспорт_Объемы_добычи_8">#REF!</definedName>
    <definedName name="Экспорт_Объемы_добычи_9">#REF!</definedName>
    <definedName name="Экспорт_Поставки_нефти">'[48]поставка сравн13'!$A$1:$Q$30</definedName>
    <definedName name="Экспорт_Поставки_нефти___0">[49]поставкасравн13!$A$1:$Q$30</definedName>
    <definedName name="Экспорт_Поставки_нефти___10">[50]поставкасравн13!$A$1:$Q$30</definedName>
    <definedName name="Электроды">[36]свод!$A$123:$B$144</definedName>
    <definedName name="Электроды0">[36]свод!$B$123:$B$144</definedName>
    <definedName name="Электроды1">[36]свод!$B$123:$E$144</definedName>
    <definedName name="энер" localSheetId="0" hidden="1">{#N/A,#N/A,TRUE,"Лист1";#N/A,#N/A,TRUE,"Лист2";#N/A,#N/A,TRUE,"Лист3"}</definedName>
    <definedName name="энер" hidden="1">{#N/A,#N/A,TRUE,"Лист1";#N/A,#N/A,TRUE,"Лист2";#N/A,#N/A,TRUE,"Лист3"}</definedName>
    <definedName name="энергия">[34]!энергия</definedName>
    <definedName name="ээ" localSheetId="0">#REF!</definedName>
    <definedName name="ээ">#REF!</definedName>
    <definedName name="ээ_1">"$#ССЫЛ!.$M$4:$O$43"</definedName>
    <definedName name="ээ_13">"$#ССЫЛ!.$M$4:$O$43"</definedName>
    <definedName name="ээ_17">"$#ССЫЛ!.$M$4:$O$43"</definedName>
    <definedName name="ээ_18">"$#ССЫЛ!.$M$4:$O$43"</definedName>
    <definedName name="ээ_19">"$#ССЫЛ!.$#ССЫЛ!$#ССЫЛ!"</definedName>
    <definedName name="ээ_2" localSheetId="0">#REF!</definedName>
    <definedName name="ээ_2">#REF!</definedName>
    <definedName name="ээ_3" localSheetId="0">#REF!</definedName>
    <definedName name="ээ_3">#REF!</definedName>
    <definedName name="ээ_4" localSheetId="0">#REF!</definedName>
    <definedName name="ээ_4">#REF!</definedName>
    <definedName name="ээ_6">"$#ССЫЛ!.$M$4:$O$43"</definedName>
    <definedName name="ээ_7">"$#ССЫЛ!.$M$4:$O$43"</definedName>
    <definedName name="ээ_9">#REF!</definedName>
    <definedName name="эээээээээээээээ">#N/A</definedName>
    <definedName name="эя">#N/A</definedName>
    <definedName name="ю">#REF!</definedName>
    <definedName name="ЮганскнеКолПок">#N/A</definedName>
    <definedName name="ЮганскнеКолПрод">#N/A</definedName>
    <definedName name="ЮганскнеОтн">#N/A</definedName>
    <definedName name="ЮганскнеСрПок">#N/A</definedName>
    <definedName name="ЮганскнеСрПрод">#N/A</definedName>
    <definedName name="Южный">#REF!</definedName>
    <definedName name="Южный_1">#REF!</definedName>
    <definedName name="Южный_11">#REF!</definedName>
    <definedName name="юю">#REF!</definedName>
    <definedName name="юю_1">#REF!</definedName>
    <definedName name="юю_19">"$#ССЫЛ!.$#ССЫЛ!$#ССЫЛ!"</definedName>
    <definedName name="юю_2">#REF!</definedName>
    <definedName name="юю_3">#REF!</definedName>
    <definedName name="юю_4" localSheetId="0">#REF!</definedName>
    <definedName name="юю_4">#REF!</definedName>
    <definedName name="явп" localSheetId="0">#REF!</definedName>
    <definedName name="явп">#REF!</definedName>
    <definedName name="явп_1">#REF!</definedName>
    <definedName name="явп_10" localSheetId="0">#REF!</definedName>
    <definedName name="явп_10">#REF!</definedName>
    <definedName name="явп_11">#REF!</definedName>
    <definedName name="явп_17">"$#ССЫЛ!.$I$126:$I$148"</definedName>
    <definedName name="явп_18">"$#ССЫЛ!.$I$126:$I$148"</definedName>
    <definedName name="явп_19">"$#ССЫЛ!.$#ССЫЛ!$#ССЫЛ!"</definedName>
    <definedName name="явп_2">#REF!</definedName>
    <definedName name="явп_3">#REF!</definedName>
    <definedName name="явп_4" localSheetId="0">#REF!</definedName>
    <definedName name="явп_4">#REF!</definedName>
    <definedName name="явп_5" localSheetId="0">#REF!</definedName>
    <definedName name="явп_5">#REF!</definedName>
    <definedName name="явп_6" localSheetId="0">#REF!</definedName>
    <definedName name="явп_6">#REF!</definedName>
    <definedName name="явп_7">#REF!</definedName>
    <definedName name="явп_9">#REF!</definedName>
    <definedName name="янв">#N/A</definedName>
    <definedName name="ячч">#N/A</definedName>
    <definedName name="яя">[45]п4!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04" i="1" l="1"/>
  <c r="F99" i="1"/>
  <c r="E99" i="1"/>
  <c r="D99" i="1"/>
  <c r="E98" i="1"/>
  <c r="F98" i="1" s="1"/>
  <c r="D98" i="1"/>
  <c r="E97" i="1"/>
  <c r="F97" i="1" s="1"/>
  <c r="D97" i="1"/>
  <c r="E96" i="1"/>
  <c r="F96" i="1" s="1"/>
  <c r="D96" i="1"/>
  <c r="E93" i="1"/>
  <c r="D93" i="1"/>
  <c r="E92" i="1"/>
  <c r="F92" i="1" s="1"/>
  <c r="D92" i="1"/>
  <c r="F91" i="1"/>
  <c r="E91" i="1"/>
  <c r="D91" i="1"/>
  <c r="E90" i="1"/>
  <c r="F90" i="1" s="1"/>
  <c r="D90" i="1"/>
  <c r="F89" i="1"/>
  <c r="E89" i="1"/>
  <c r="D89" i="1"/>
  <c r="E88" i="1"/>
  <c r="F88" i="1" s="1"/>
  <c r="D88" i="1"/>
  <c r="E87" i="1"/>
  <c r="F87" i="1" s="1"/>
  <c r="D87" i="1"/>
  <c r="E86" i="1"/>
  <c r="F86" i="1" s="1"/>
  <c r="D86" i="1"/>
  <c r="E85" i="1"/>
  <c r="F85" i="1" s="1"/>
  <c r="D85" i="1"/>
  <c r="E84" i="1"/>
  <c r="F84" i="1" s="1"/>
  <c r="D84" i="1"/>
  <c r="E83" i="1"/>
  <c r="F83" i="1" s="1"/>
  <c r="D83" i="1"/>
  <c r="E82" i="1"/>
  <c r="F82" i="1" s="1"/>
  <c r="D82" i="1"/>
  <c r="E81" i="1"/>
  <c r="F81" i="1" s="1"/>
  <c r="D81" i="1"/>
  <c r="E80" i="1"/>
  <c r="F80" i="1" s="1"/>
  <c r="D80" i="1"/>
  <c r="E79" i="1"/>
  <c r="F79" i="1" s="1"/>
  <c r="D79" i="1"/>
  <c r="E78" i="1"/>
  <c r="F78" i="1" s="1"/>
  <c r="D78" i="1"/>
  <c r="E77" i="1"/>
  <c r="F77" i="1" s="1"/>
  <c r="D77" i="1"/>
  <c r="E76" i="1"/>
  <c r="F76" i="1" s="1"/>
  <c r="D76" i="1"/>
  <c r="D73" i="1" s="1"/>
  <c r="F75" i="1"/>
  <c r="E75" i="1"/>
  <c r="D75" i="1"/>
  <c r="F72" i="1"/>
  <c r="E71" i="1"/>
  <c r="F71" i="1" s="1"/>
  <c r="D71" i="1"/>
  <c r="E70" i="1"/>
  <c r="F70" i="1" s="1"/>
  <c r="D70" i="1"/>
  <c r="E69" i="1"/>
  <c r="F69" i="1" s="1"/>
  <c r="D69" i="1"/>
  <c r="F68" i="1"/>
  <c r="E68" i="1"/>
  <c r="D68" i="1"/>
  <c r="E67" i="1"/>
  <c r="D67" i="1"/>
  <c r="E63" i="1"/>
  <c r="F63" i="1" s="1"/>
  <c r="D63" i="1"/>
  <c r="E62" i="1"/>
  <c r="D62" i="1"/>
  <c r="E61" i="1"/>
  <c r="D61" i="1"/>
  <c r="E60" i="1"/>
  <c r="F60" i="1" s="1"/>
  <c r="D60" i="1"/>
  <c r="F59" i="1"/>
  <c r="E59" i="1"/>
  <c r="D59" i="1"/>
  <c r="E58" i="1"/>
  <c r="F58" i="1" s="1"/>
  <c r="D58" i="1"/>
  <c r="E57" i="1"/>
  <c r="F57" i="1" s="1"/>
  <c r="D57" i="1"/>
  <c r="E56" i="1"/>
  <c r="F56" i="1" s="1"/>
  <c r="D56" i="1"/>
  <c r="E55" i="1"/>
  <c r="D55" i="1"/>
  <c r="E54" i="1"/>
  <c r="F54" i="1" s="1"/>
  <c r="D54" i="1"/>
  <c r="E53" i="1"/>
  <c r="F53" i="1" s="1"/>
  <c r="D53" i="1"/>
  <c r="E52" i="1"/>
  <c r="F52" i="1" s="1"/>
  <c r="D52" i="1"/>
  <c r="E51" i="1"/>
  <c r="F51" i="1" s="1"/>
  <c r="D51" i="1"/>
  <c r="F50" i="1"/>
  <c r="E50" i="1"/>
  <c r="D50" i="1"/>
  <c r="E49" i="1"/>
  <c r="F49" i="1" s="1"/>
  <c r="D49" i="1"/>
  <c r="F48" i="1"/>
  <c r="E48" i="1"/>
  <c r="D48" i="1"/>
  <c r="E47" i="1"/>
  <c r="F47" i="1" s="1"/>
  <c r="D47" i="1"/>
  <c r="E46" i="1"/>
  <c r="F46" i="1" s="1"/>
  <c r="D46" i="1"/>
  <c r="E45" i="1"/>
  <c r="F45" i="1" s="1"/>
  <c r="D45" i="1"/>
  <c r="E44" i="1"/>
  <c r="F44" i="1" s="1"/>
  <c r="D44" i="1"/>
  <c r="D41" i="1" s="1"/>
  <c r="E43" i="1"/>
  <c r="E41" i="1" s="1"/>
  <c r="F41" i="1" s="1"/>
  <c r="D43" i="1"/>
  <c r="E40" i="1"/>
  <c r="F40" i="1" s="1"/>
  <c r="D40" i="1"/>
  <c r="E39" i="1"/>
  <c r="F39" i="1" s="1"/>
  <c r="D39" i="1"/>
  <c r="D37" i="1" s="1"/>
  <c r="D35" i="1" s="1"/>
  <c r="E38" i="1"/>
  <c r="F38" i="1" s="1"/>
  <c r="D38" i="1"/>
  <c r="E34" i="1"/>
  <c r="F34" i="1" s="1"/>
  <c r="D34" i="1"/>
  <c r="E33" i="1"/>
  <c r="F33" i="1" s="1"/>
  <c r="D33" i="1"/>
  <c r="F32" i="1"/>
  <c r="E32" i="1"/>
  <c r="D32" i="1"/>
  <c r="E31" i="1"/>
  <c r="F31" i="1" s="1"/>
  <c r="D31" i="1"/>
  <c r="F30" i="1"/>
  <c r="E30" i="1"/>
  <c r="E106" i="1" s="1"/>
  <c r="D30" i="1"/>
  <c r="E29" i="1"/>
  <c r="F29" i="1" s="1"/>
  <c r="D29" i="1"/>
  <c r="E28" i="1"/>
  <c r="F28" i="1" s="1"/>
  <c r="D28" i="1"/>
  <c r="D26" i="1" s="1"/>
  <c r="E26" i="1"/>
  <c r="F26" i="1" s="1"/>
  <c r="E25" i="1"/>
  <c r="F25" i="1" s="1"/>
  <c r="D25" i="1"/>
  <c r="E24" i="1"/>
  <c r="E21" i="1" s="1"/>
  <c r="D24" i="1"/>
  <c r="E23" i="1"/>
  <c r="F23" i="1" s="1"/>
  <c r="D23" i="1"/>
  <c r="D21" i="1"/>
  <c r="D66" i="1" l="1"/>
  <c r="D64" i="1" s="1"/>
  <c r="F21" i="1"/>
  <c r="D19" i="1"/>
  <c r="D94" i="1" s="1"/>
  <c r="D95" i="1" s="1"/>
  <c r="F24" i="1"/>
  <c r="E37" i="1"/>
  <c r="F43" i="1"/>
  <c r="E73" i="1"/>
  <c r="F73" i="1" s="1"/>
  <c r="F67" i="1"/>
  <c r="E66" i="1" l="1"/>
  <c r="E35" i="1"/>
  <c r="F37" i="1"/>
  <c r="F35" i="1" l="1"/>
  <c r="E19" i="1"/>
  <c r="E64" i="1"/>
  <c r="F64" i="1" s="1"/>
  <c r="F66" i="1"/>
  <c r="E94" i="1" l="1"/>
  <c r="F19" i="1"/>
  <c r="F94" i="1" l="1"/>
  <c r="E95" i="1"/>
  <c r="F95" i="1" s="1"/>
</calcChain>
</file>

<file path=xl/sharedStrings.xml><?xml version="1.0" encoding="utf-8"?>
<sst xmlns="http://schemas.openxmlformats.org/spreadsheetml/2006/main" count="294" uniqueCount="187">
  <si>
    <t>форма 5 Приложения 1</t>
  </si>
  <si>
    <t>к Правилам формирования тарифов от 19.11.2019г. №90</t>
  </si>
  <si>
    <t>Отчет об исполнении тарифной сметы на регулируемые услуги передача электрической энергии</t>
  </si>
  <si>
    <t>Отчетный период 2025 год</t>
  </si>
  <si>
    <t>Представляется: в ведомство государственного органа, осуществляющее руководство в соответствующих сферах естественных монополий или в его территориальный орган</t>
  </si>
  <si>
    <t>Форма, предназначенная для сбора административных данных</t>
  </si>
  <si>
    <t>Форма административных данных размещена на интернет ресурсе: www.economy.gov.kz</t>
  </si>
  <si>
    <r>
      <t xml:space="preserve">Отчет об исполнении тарифной сметы на регулируемые услуги </t>
    </r>
    <r>
      <rPr>
        <b/>
        <sz val="11"/>
        <rFont val="Times New Roman"/>
        <family val="1"/>
        <charset val="204"/>
      </rPr>
      <t>передача электрической энергии</t>
    </r>
  </si>
  <si>
    <r>
      <t xml:space="preserve">Отчетный период </t>
    </r>
    <r>
      <rPr>
        <b/>
        <sz val="11"/>
        <rFont val="Times New Roman"/>
        <family val="1"/>
        <charset val="204"/>
      </rPr>
      <t>2025 год</t>
    </r>
  </si>
  <si>
    <t>Индекс формы административных данных: AML-R1</t>
  </si>
  <si>
    <t>Периодичность: годовая</t>
  </si>
  <si>
    <t>Круг лиц, представляющих информацию: субъекты естественной монополии, за исключением региональной электросетевой компании</t>
  </si>
  <si>
    <t>Срок представления формы административных данных: – ежегодно не позднее 1 мая года, следующего за отчетным периодом</t>
  </si>
  <si>
    <t>№ п/п</t>
  </si>
  <si>
    <t>Наименование показателей тарифной сметы</t>
  </si>
  <si>
    <t>Единица измерения</t>
  </si>
  <si>
    <t>Предусмотрено в утвержденной тарифной смете</t>
  </si>
  <si>
    <t xml:space="preserve">Фактически сложившиеся показатели тарифной сметы </t>
  </si>
  <si>
    <t>отклонение</t>
  </si>
  <si>
    <t xml:space="preserve">Причины отклонений  </t>
  </si>
  <si>
    <t>I</t>
  </si>
  <si>
    <t>Затраты на производство товаров и предоставление услуг, всего</t>
  </si>
  <si>
    <t>Тыс. тенге</t>
  </si>
  <si>
    <t>в том числе:</t>
  </si>
  <si>
    <t>Материальные затраты, всего</t>
  </si>
  <si>
    <t>тыс. тенге</t>
  </si>
  <si>
    <t>1.1.</t>
  </si>
  <si>
    <t>сырье и материалы</t>
  </si>
  <si>
    <t>В пределах допустимых значений утвержденных тарифной сметой.</t>
  </si>
  <si>
    <t>1.2.</t>
  </si>
  <si>
    <t>горюче-смазочные материалы</t>
  </si>
  <si>
    <t>Отклонение связано с ростом потребности в дополнительном объеме ГСМ для эффективной производственной деятельности</t>
  </si>
  <si>
    <t>1.3.</t>
  </si>
  <si>
    <t>энергия</t>
  </si>
  <si>
    <t>Увеличение в основном связано с ростом тарифа  на покупку электроэнергии на хозяйственные нужды у Единого закупщика. В тарифной смете предусмотрен тариф на покупку электроэнергии на хозяйственные нужды 15,99 тенге/кВт., по факту средний тариф составил 26,59 тенге/кВтч.</t>
  </si>
  <si>
    <t>Расходы на оплату труда, всего</t>
  </si>
  <si>
    <t>2.1.</t>
  </si>
  <si>
    <t>заработная плата производственного персонала</t>
  </si>
  <si>
    <t>2.2.</t>
  </si>
  <si>
    <t xml:space="preserve">социальный налог </t>
  </si>
  <si>
    <t>2.3.</t>
  </si>
  <si>
    <t>ОСМС</t>
  </si>
  <si>
    <t>2.4.</t>
  </si>
  <si>
    <t>Обязательные пенсионные взносы работодателя</t>
  </si>
  <si>
    <t>2.5.</t>
  </si>
  <si>
    <t>Обязательные профессиональные пенсионные взносы</t>
  </si>
  <si>
    <t>Амортизация</t>
  </si>
  <si>
    <t>Ремонт</t>
  </si>
  <si>
    <t>Прочие затраты, всего</t>
  </si>
  <si>
    <t>5.1.</t>
  </si>
  <si>
    <t>Покупка электрической энергии</t>
  </si>
  <si>
    <t>5.1.1.</t>
  </si>
  <si>
    <t xml:space="preserve">Затраты на нормативные потери </t>
  </si>
  <si>
    <t>Рост расходов в основном связан с ростом тарифа на покупку электроэнергии у Единого закупщика. В тарифной смете предусмотрен тариф ЕЗ 22,01 тенге/кВтч, по факту средний тариф ЕЗ составил 27,17 тенге/кВтч, с ростом на 23% или 5,16 тенге.</t>
  </si>
  <si>
    <t>5.1.2.</t>
  </si>
  <si>
    <t>Покупка услуги по обеспечению готовности электрической мощности к несению нагрузки</t>
  </si>
  <si>
    <t>Рост связан с увеличением фактического объема услуг по обеспечению готовности электрической мощности к несению нагрузки на 13%, а также с увеличением фактического тарифа на услугу за счет роста объема на 4%</t>
  </si>
  <si>
    <t>5.2.</t>
  </si>
  <si>
    <t>Налоги (экологические платежи)</t>
  </si>
  <si>
    <t>5.3.</t>
  </si>
  <si>
    <t>Услуги сторонних организаций, всего</t>
  </si>
  <si>
    <t>5.3.1.</t>
  </si>
  <si>
    <t>страхование</t>
  </si>
  <si>
    <t>5.3.2.</t>
  </si>
  <si>
    <t xml:space="preserve">холодное водоснабжение и канализация </t>
  </si>
  <si>
    <t>5.3.3.</t>
  </si>
  <si>
    <t>услуги связи</t>
  </si>
  <si>
    <t>5.3.4.</t>
  </si>
  <si>
    <t xml:space="preserve">экспертизы и исследования </t>
  </si>
  <si>
    <t>5.3.5.</t>
  </si>
  <si>
    <t xml:space="preserve">дезинфекция, санобработка </t>
  </si>
  <si>
    <t>Рост связан с увеличением объема ТБО</t>
  </si>
  <si>
    <t>5.3.6.</t>
  </si>
  <si>
    <t>автоматизация производства</t>
  </si>
  <si>
    <t>5.3.7.</t>
  </si>
  <si>
    <t>техническое и програмное обслуживание системного оборудования и орг.техники</t>
  </si>
  <si>
    <t>5.3.8.</t>
  </si>
  <si>
    <t xml:space="preserve">командировочные расходы </t>
  </si>
  <si>
    <t>5.3.9.</t>
  </si>
  <si>
    <t xml:space="preserve">расходы по охране труда </t>
  </si>
  <si>
    <t xml:space="preserve">Рост связан с тем, что затрат, предусмотренных в тарифной смете на 2025 год недостаточно для закупа требуемого объема материалов по охране труда, в связи с опережающей инфляцией в стране.  
Согласно пп. 3) п. 1 статьи 26 Закона СЕМ имеет право самостоятельно распоряжаться недоиспользованной частью затрат, предусмотренных в утвержденной инвестиционной программе при условии исполнения мероприятий и в утвержденной тарифной смете, возникшей в результате экономии затрат в связи с применением более эффективных методов и технологий, реализацией плана мероприятий по энергосбережению и повышению энергоэффективности, разработанного по итогам энергетического аудита, проведением мероприятий по снижению нормативных технических потерь. </t>
  </si>
  <si>
    <t>5.3.10</t>
  </si>
  <si>
    <t xml:space="preserve">услуги по поверке приборов </t>
  </si>
  <si>
    <t>5.3.11</t>
  </si>
  <si>
    <t xml:space="preserve">расходы по подготовке кадров </t>
  </si>
  <si>
    <t>5.3.12</t>
  </si>
  <si>
    <t>услуги организации балансирования  энергии</t>
  </si>
  <si>
    <t>5.3.13</t>
  </si>
  <si>
    <t>покупка балансирующей электрической энергии</t>
  </si>
  <si>
    <t>-</t>
  </si>
  <si>
    <t>5.3.14</t>
  </si>
  <si>
    <t>расходы по аренде и содержанию здания</t>
  </si>
  <si>
    <t>5.3.15</t>
  </si>
  <si>
    <t xml:space="preserve">услуги вневедомственной и пожарной охраны </t>
  </si>
  <si>
    <t>5.3.16</t>
  </si>
  <si>
    <t>промышленная безопасность на транспорте</t>
  </si>
  <si>
    <t>5.3.17</t>
  </si>
  <si>
    <t>переоформление документов</t>
  </si>
  <si>
    <t>5.3.18</t>
  </si>
  <si>
    <t>управление автотранспортным средством</t>
  </si>
  <si>
    <t>5.4</t>
  </si>
  <si>
    <t xml:space="preserve">Регулирование частоты </t>
  </si>
  <si>
    <t>5.5</t>
  </si>
  <si>
    <t>Услуга по передаче электрической энергии по сетям АО "KEGOC"</t>
  </si>
  <si>
    <t>5.6</t>
  </si>
  <si>
    <t>Услуга по пользованию национальной электрической сетью АО "KEGOC"</t>
  </si>
  <si>
    <t>II</t>
  </si>
  <si>
    <t>Расходы периода, всего</t>
  </si>
  <si>
    <t>Общие и административные расходы, всего</t>
  </si>
  <si>
    <t>6.1</t>
  </si>
  <si>
    <t>Заработная плата административного персонала</t>
  </si>
  <si>
    <t>6.2</t>
  </si>
  <si>
    <t>Социальный налог</t>
  </si>
  <si>
    <t>6.3</t>
  </si>
  <si>
    <t>6.4</t>
  </si>
  <si>
    <t>6.5</t>
  </si>
  <si>
    <t>Социальные выплаты, занятых на работах с вредными условиями труда</t>
  </si>
  <si>
    <t>6.6</t>
  </si>
  <si>
    <t>Налоги</t>
  </si>
  <si>
    <t>6.7</t>
  </si>
  <si>
    <t>Прочие расходы, всего</t>
  </si>
  <si>
    <t xml:space="preserve">в том числе: </t>
  </si>
  <si>
    <t>6.7.1</t>
  </si>
  <si>
    <t>командировочные расходы</t>
  </si>
  <si>
    <t xml:space="preserve">Фактические расходы сложились с учетом не запланированных поездок </t>
  </si>
  <si>
    <t>6.7.2</t>
  </si>
  <si>
    <t>коммунальные услуги</t>
  </si>
  <si>
    <t>6.7.3</t>
  </si>
  <si>
    <t>6.7.4</t>
  </si>
  <si>
    <t>консалтинговые, аудиторские услуги</t>
  </si>
  <si>
    <t>6.7.5</t>
  </si>
  <si>
    <t>услуги банка</t>
  </si>
  <si>
    <t>6.7.6</t>
  </si>
  <si>
    <t xml:space="preserve">вспомогательные материалы </t>
  </si>
  <si>
    <t>6.7.7</t>
  </si>
  <si>
    <t xml:space="preserve">амортизация </t>
  </si>
  <si>
    <t>6.7.8</t>
  </si>
  <si>
    <t>6.7.9</t>
  </si>
  <si>
    <t>6.7.10</t>
  </si>
  <si>
    <t>услуги вневедомственной и пожарной охраны</t>
  </si>
  <si>
    <t>6.7.11</t>
  </si>
  <si>
    <t>6.7.12</t>
  </si>
  <si>
    <t>6.7.13</t>
  </si>
  <si>
    <t>нотариальные услуги</t>
  </si>
  <si>
    <t>6.7.14</t>
  </si>
  <si>
    <t>услуги дезинфекции и санитарной обработки</t>
  </si>
  <si>
    <t>6.7.15</t>
  </si>
  <si>
    <t xml:space="preserve">почтовые расходы </t>
  </si>
  <si>
    <t>6.7.16</t>
  </si>
  <si>
    <t xml:space="preserve">подготовка кадров </t>
  </si>
  <si>
    <t>6.7.17</t>
  </si>
  <si>
    <t>плата за пользование земельными участками</t>
  </si>
  <si>
    <t>6.7.18</t>
  </si>
  <si>
    <t>периодические издания</t>
  </si>
  <si>
    <t>Расходы на выплату вознаграждений</t>
  </si>
  <si>
    <t>III</t>
  </si>
  <si>
    <t xml:space="preserve">Всего затрат </t>
  </si>
  <si>
    <t>Рост расходов в основном связан с ростом тарифа на покупку электроэнергии у Единого закупщика.
Кроме этого, за отчетный период возникло увеличение расходов по статьям ГСМ, Ремонт, Покупка услуги по обеспечению готовности электрической мощности к несению нагрузки, Расходы по охране труда.</t>
  </si>
  <si>
    <t>IV</t>
  </si>
  <si>
    <t>Прибыль</t>
  </si>
  <si>
    <t>V</t>
  </si>
  <si>
    <t>Всего доходов</t>
  </si>
  <si>
    <t>Рост дохода от регулируемых услуг за счет роста объема передачи электроэнергии. Причины роста объемов передачи электрической энергии: рост экономической активности в малом и среднем бизнесе,температурный фактор.</t>
  </si>
  <si>
    <t>VI</t>
  </si>
  <si>
    <t>Объем оказываемых услуг</t>
  </si>
  <si>
    <t>тыс/кВтч</t>
  </si>
  <si>
    <t>VII</t>
  </si>
  <si>
    <t>Нормативные технические потери</t>
  </si>
  <si>
    <t>%</t>
  </si>
  <si>
    <t>При росте объема электроэнергии, поступившего в сеть АО «АЖК», увеличивается соответственно абсолютная величина нормативных потерь. Показатель в пределах допустимых значений утвержденной тарифной сметой.</t>
  </si>
  <si>
    <t>VIII</t>
  </si>
  <si>
    <t>Тариф (без НДС)</t>
  </si>
  <si>
    <t>Тенге / кВтч.</t>
  </si>
  <si>
    <r>
      <t>Тариф АО "АЖК" составил: 
с 1 января 2025 г. -</t>
    </r>
    <r>
      <rPr>
        <b/>
        <sz val="11"/>
        <rFont val="Times New Roman"/>
        <family val="1"/>
        <charset val="204"/>
      </rPr>
      <t xml:space="preserve"> 10,6 тенге/кВт.ч., </t>
    </r>
    <r>
      <rPr>
        <sz val="11"/>
        <rFont val="Times New Roman"/>
        <family val="1"/>
        <charset val="204"/>
      </rPr>
      <t xml:space="preserve">
с 1 апреля 2025 г. - </t>
    </r>
    <r>
      <rPr>
        <b/>
        <sz val="11"/>
        <rFont val="Times New Roman"/>
        <family val="1"/>
        <charset val="204"/>
      </rPr>
      <t xml:space="preserve">12,96 тенге/кВт.ч.,                 </t>
    </r>
    <r>
      <rPr>
        <sz val="11"/>
        <rFont val="Times New Roman"/>
        <family val="1"/>
        <charset val="204"/>
      </rPr>
      <t xml:space="preserve">                                                                     
с 1 августа 2025 г. -</t>
    </r>
    <r>
      <rPr>
        <b/>
        <sz val="11"/>
        <rFont val="Times New Roman"/>
        <family val="1"/>
        <charset val="204"/>
      </rPr>
      <t xml:space="preserve"> 14,25 тенге/кВт.ч.,</t>
    </r>
    <r>
      <rPr>
        <sz val="11"/>
        <rFont val="Times New Roman"/>
        <family val="1"/>
        <charset val="204"/>
      </rPr>
      <t xml:space="preserve">
с 1 октября 2025 г. - </t>
    </r>
    <r>
      <rPr>
        <b/>
        <sz val="11"/>
        <rFont val="Times New Roman"/>
        <family val="1"/>
        <charset val="204"/>
      </rPr>
      <t>13,99 тенге/кВт.ч.</t>
    </r>
    <r>
      <rPr>
        <sz val="11"/>
        <rFont val="Times New Roman"/>
        <family val="1"/>
        <charset val="204"/>
      </rPr>
      <t xml:space="preserve"> (ВКТ).</t>
    </r>
  </si>
  <si>
    <t>Примечание:</t>
  </si>
  <si>
    <t>РБА – регулируемая база задействованных активов (тыс.тенге);</t>
  </si>
  <si>
    <t>СП – ставка прибыли (%);</t>
  </si>
  <si>
    <t>ОСМС – обязательное социальное медицинское страхование (тыс.тенге).</t>
  </si>
  <si>
    <r>
      <t>Наименование организации:</t>
    </r>
    <r>
      <rPr>
        <b/>
        <sz val="11"/>
        <rFont val="Times New Roman"/>
        <family val="1"/>
        <charset val="204"/>
      </rPr>
      <t xml:space="preserve"> АО "Алатау Жарык Компаниясы"</t>
    </r>
  </si>
  <si>
    <r>
      <t xml:space="preserve">Адрес: </t>
    </r>
    <r>
      <rPr>
        <u/>
        <sz val="11"/>
        <rFont val="Times New Roman"/>
        <family val="1"/>
        <charset val="204"/>
      </rPr>
      <t>г. Алматы, ул. Манаса,24Б</t>
    </r>
  </si>
  <si>
    <t>Телефон: +7 727 376-18-03</t>
  </si>
  <si>
    <r>
      <t xml:space="preserve">Адрес электронной почты: </t>
    </r>
    <r>
      <rPr>
        <u/>
        <sz val="11"/>
        <rFont val="Times New Roman"/>
        <family val="1"/>
        <charset val="204"/>
      </rPr>
      <t xml:space="preserve"> info@azhk.kz</t>
    </r>
  </si>
  <si>
    <r>
      <t xml:space="preserve">Фамилия и телефон исполнителя </t>
    </r>
    <r>
      <rPr>
        <u/>
        <sz val="11"/>
        <rFont val="Times New Roman"/>
        <family val="1"/>
        <charset val="204"/>
      </rPr>
      <t>Иманалиева А.Т.</t>
    </r>
  </si>
  <si>
    <r>
      <t xml:space="preserve">Руководитель    </t>
    </r>
    <r>
      <rPr>
        <b/>
        <u/>
        <sz val="11"/>
        <rFont val="Times New Roman"/>
        <family val="1"/>
        <charset val="204"/>
      </rPr>
      <t>Асылов А.Н.</t>
    </r>
    <r>
      <rPr>
        <b/>
        <sz val="11"/>
        <rFont val="Times New Roman"/>
        <family val="1"/>
        <charset val="204"/>
      </rPr>
      <t xml:space="preserve"> </t>
    </r>
    <r>
      <rPr>
        <sz val="11"/>
        <rFont val="Times New Roman"/>
        <family val="1"/>
        <charset val="204"/>
      </rPr>
      <t xml:space="preserve">     ____________________</t>
    </r>
  </si>
  <si>
    <t>(Фамилия, имя, отчество (при его наличии) подпись</t>
  </si>
  <si>
    <t>Дата «_______» апреля 2026 года</t>
  </si>
  <si>
    <t xml:space="preserve">Снижение прибыли связано с ростом затрат на 9%, основной рост приходится на затраты на покупку электроэнергии для компенсации технических потерь, в связи с ростом тарифа Единого закупщика. 
В соответствии с пунктом 602 Правил формирования тарифов №90 от 19.11.2019 года фактические расходы полученные из-за разницы цены покупки электрической энергии у Единого закупщика за           2025 год в размере 5 303 038 тыс. тенге включены в утвержденную тарифную смету АО "АЖК" на 2026 год.
Риски по источникам финансирования инвестиционной программы АО "АЖК" за 2025 год отсутствуют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\ _₽_-;\-* #,##0.00\ _₽_-;_-* &quot;-&quot;??\ _₽_-;_-@_-"/>
    <numFmt numFmtId="164" formatCode="_-* #,##0\ _₽_-;\-* #,##0\ _₽_-;_-* &quot;-&quot;??\ _₽_-;_-@_-"/>
    <numFmt numFmtId="165" formatCode="0.0%"/>
    <numFmt numFmtId="166" formatCode="_-* #,##0.0000\ _₽_-;\-* #,##0.0000\ _₽_-;_-* &quot;-&quot;??\ _₽_-;_-@_-"/>
  </numFmts>
  <fonts count="12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i/>
      <u/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color rgb="FFFF0000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u/>
      <sz val="11"/>
      <name val="Times New Roman"/>
      <family val="1"/>
      <charset val="204"/>
    </font>
    <font>
      <b/>
      <u/>
      <sz val="11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88">
    <xf numFmtId="0" fontId="0" fillId="0" borderId="0" xfId="0"/>
    <xf numFmtId="0" fontId="2" fillId="0" borderId="0" xfId="0" applyFont="1" applyFill="1" applyAlignment="1">
      <alignment vertical="center" wrapText="1"/>
    </xf>
    <xf numFmtId="0" fontId="2" fillId="0" borderId="0" xfId="0" applyFont="1" applyFill="1" applyAlignment="1">
      <alignment horizontal="left" vertical="top" wrapText="1"/>
    </xf>
    <xf numFmtId="164" fontId="2" fillId="0" borderId="0" xfId="0" applyNumberFormat="1" applyFont="1" applyFill="1" applyAlignment="1">
      <alignment horizontal="center" vertical="center" wrapText="1"/>
    </xf>
    <xf numFmtId="0" fontId="2" fillId="0" borderId="0" xfId="0" applyFont="1" applyFill="1" applyAlignment="1">
      <alignment horizontal="center" vertical="center" wrapText="1"/>
    </xf>
    <xf numFmtId="49" fontId="2" fillId="0" borderId="0" xfId="0" applyNumberFormat="1" applyFont="1" applyFill="1" applyAlignment="1">
      <alignment horizontal="right" vertical="center"/>
    </xf>
    <xf numFmtId="164" fontId="2" fillId="0" borderId="0" xfId="1" applyNumberFormat="1" applyFont="1" applyFill="1" applyAlignment="1">
      <alignment vertical="center" wrapText="1"/>
    </xf>
    <xf numFmtId="49" fontId="2" fillId="0" borderId="0" xfId="0" applyNumberFormat="1" applyFont="1" applyFill="1" applyAlignment="1">
      <alignment vertical="center" wrapText="1"/>
    </xf>
    <xf numFmtId="0" fontId="3" fillId="0" borderId="0" xfId="0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0" fontId="4" fillId="0" borderId="0" xfId="0" applyFont="1" applyFill="1" applyAlignment="1">
      <alignment horizontal="center" vertical="center"/>
    </xf>
    <xf numFmtId="0" fontId="2" fillId="0" borderId="0" xfId="0" applyFont="1" applyFill="1" applyAlignment="1">
      <alignment vertical="center"/>
    </xf>
    <xf numFmtId="9" fontId="2" fillId="0" borderId="0" xfId="2" applyFont="1" applyFill="1" applyAlignment="1">
      <alignment vertical="center" wrapText="1"/>
    </xf>
    <xf numFmtId="49" fontId="2" fillId="0" borderId="0" xfId="0" applyNumberFormat="1" applyFont="1" applyFill="1" applyAlignment="1">
      <alignment vertical="center"/>
    </xf>
    <xf numFmtId="0" fontId="3" fillId="0" borderId="0" xfId="0" applyFont="1" applyFill="1" applyAlignment="1">
      <alignment horizontal="center" vertical="center" wrapText="1"/>
    </xf>
    <xf numFmtId="49" fontId="2" fillId="0" borderId="0" xfId="0" applyNumberFormat="1" applyFont="1" applyFill="1" applyAlignment="1">
      <alignment vertical="top" wrapText="1"/>
    </xf>
    <xf numFmtId="0" fontId="3" fillId="0" borderId="1" xfId="0" applyFont="1" applyFill="1" applyBorder="1" applyAlignment="1">
      <alignment horizontal="center" vertical="center" wrapText="1"/>
    </xf>
    <xf numFmtId="49" fontId="3" fillId="0" borderId="1" xfId="0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center" vertical="center" wrapText="1"/>
    </xf>
    <xf numFmtId="164" fontId="3" fillId="0" borderId="0" xfId="1" applyNumberFormat="1" applyFont="1" applyFill="1" applyAlignment="1">
      <alignment horizontal="center" vertical="center" wrapText="1"/>
    </xf>
    <xf numFmtId="43" fontId="3" fillId="0" borderId="0" xfId="1" applyFont="1" applyFill="1" applyAlignment="1">
      <alignment horizontal="center" vertical="center" wrapText="1"/>
    </xf>
    <xf numFmtId="0" fontId="3" fillId="0" borderId="1" xfId="0" applyFont="1" applyFill="1" applyBorder="1" applyAlignment="1">
      <alignment horizontal="left" vertical="center" wrapText="1"/>
    </xf>
    <xf numFmtId="164" fontId="3" fillId="0" borderId="1" xfId="1" applyNumberFormat="1" applyFont="1" applyFill="1" applyBorder="1" applyAlignment="1">
      <alignment vertical="center" wrapText="1"/>
    </xf>
    <xf numFmtId="9" fontId="3" fillId="0" borderId="1" xfId="2" applyFont="1" applyFill="1" applyBorder="1" applyAlignment="1">
      <alignment horizontal="center" vertical="center" wrapText="1"/>
    </xf>
    <xf numFmtId="49" fontId="2" fillId="0" borderId="1" xfId="0" applyNumberFormat="1" applyFont="1" applyFill="1" applyBorder="1" applyAlignment="1">
      <alignment vertical="center" wrapText="1"/>
    </xf>
    <xf numFmtId="164" fontId="3" fillId="0" borderId="0" xfId="0" applyNumberFormat="1" applyFont="1" applyFill="1" applyAlignment="1">
      <alignment vertical="center" wrapText="1"/>
    </xf>
    <xf numFmtId="164" fontId="3" fillId="0" borderId="0" xfId="1" applyNumberFormat="1" applyFont="1" applyFill="1" applyAlignment="1">
      <alignment vertical="center" wrapText="1"/>
    </xf>
    <xf numFmtId="43" fontId="3" fillId="0" borderId="0" xfId="1" applyFont="1" applyFill="1" applyAlignment="1">
      <alignment vertical="center" wrapText="1"/>
    </xf>
    <xf numFmtId="0" fontId="3" fillId="0" borderId="0" xfId="0" applyFont="1" applyFill="1" applyAlignment="1">
      <alignment vertical="center" wrapText="1"/>
    </xf>
    <xf numFmtId="164" fontId="3" fillId="0" borderId="1" xfId="1" applyNumberFormat="1" applyFont="1" applyFill="1" applyBorder="1" applyAlignment="1">
      <alignment horizontal="center" vertical="center" wrapText="1"/>
    </xf>
    <xf numFmtId="49" fontId="3" fillId="0" borderId="1" xfId="0" applyNumberFormat="1" applyFont="1" applyFill="1" applyBorder="1" applyAlignment="1">
      <alignment vertical="center" wrapText="1"/>
    </xf>
    <xf numFmtId="0" fontId="2" fillId="0" borderId="1" xfId="0" applyFont="1" applyFill="1" applyBorder="1" applyAlignment="1">
      <alignment horizontal="center" vertical="center" wrapText="1"/>
    </xf>
    <xf numFmtId="164" fontId="2" fillId="0" borderId="1" xfId="1" applyNumberFormat="1" applyFont="1" applyFill="1" applyBorder="1" applyAlignment="1">
      <alignment vertical="center" wrapText="1"/>
    </xf>
    <xf numFmtId="9" fontId="2" fillId="0" borderId="1" xfId="2" applyFont="1" applyFill="1" applyBorder="1" applyAlignment="1">
      <alignment horizontal="center" vertical="center" wrapText="1"/>
    </xf>
    <xf numFmtId="43" fontId="2" fillId="0" borderId="0" xfId="1" applyFont="1" applyFill="1" applyAlignment="1">
      <alignment vertical="center" wrapText="1"/>
    </xf>
    <xf numFmtId="0" fontId="2" fillId="0" borderId="1" xfId="0" applyFont="1" applyFill="1" applyBorder="1" applyAlignment="1">
      <alignment horizontal="left" vertical="center" wrapText="1"/>
    </xf>
    <xf numFmtId="164" fontId="2" fillId="0" borderId="1" xfId="1" applyNumberFormat="1" applyFont="1" applyFill="1" applyBorder="1" applyAlignment="1">
      <alignment horizontal="center" vertical="center" wrapText="1"/>
    </xf>
    <xf numFmtId="49" fontId="6" fillId="0" borderId="1" xfId="3" applyNumberFormat="1" applyFont="1" applyFill="1" applyBorder="1" applyAlignment="1">
      <alignment vertical="center" wrapText="1"/>
    </xf>
    <xf numFmtId="16" fontId="2" fillId="0" borderId="1" xfId="0" applyNumberFormat="1" applyFont="1" applyFill="1" applyBorder="1" applyAlignment="1">
      <alignment horizontal="center" vertical="center" wrapText="1"/>
    </xf>
    <xf numFmtId="49" fontId="2" fillId="0" borderId="1" xfId="3" applyNumberFormat="1" applyFont="1" applyFill="1" applyBorder="1" applyAlignment="1">
      <alignment vertical="center" wrapText="1"/>
    </xf>
    <xf numFmtId="9" fontId="3" fillId="0" borderId="1" xfId="2" applyNumberFormat="1" applyFont="1" applyFill="1" applyBorder="1" applyAlignment="1">
      <alignment horizontal="center" vertical="center" wrapText="1"/>
    </xf>
    <xf numFmtId="165" fontId="2" fillId="0" borderId="1" xfId="2" applyNumberFormat="1" applyFont="1" applyFill="1" applyBorder="1" applyAlignment="1">
      <alignment horizontal="center" vertical="center" wrapText="1"/>
    </xf>
    <xf numFmtId="49" fontId="2" fillId="0" borderId="1" xfId="0" applyNumberFormat="1" applyFont="1" applyFill="1" applyBorder="1" applyAlignment="1">
      <alignment horizontal="center" vertical="center" wrapText="1"/>
    </xf>
    <xf numFmtId="166" fontId="2" fillId="0" borderId="1" xfId="1" applyNumberFormat="1" applyFont="1" applyFill="1" applyBorder="1" applyAlignment="1">
      <alignment vertical="center" wrapText="1"/>
    </xf>
    <xf numFmtId="49" fontId="7" fillId="0" borderId="1" xfId="3" applyNumberFormat="1" applyFont="1" applyFill="1" applyBorder="1" applyAlignment="1">
      <alignment vertical="center" wrapText="1"/>
    </xf>
    <xf numFmtId="49" fontId="2" fillId="0" borderId="1" xfId="3" applyNumberFormat="1" applyFont="1" applyFill="1" applyBorder="1" applyAlignment="1">
      <alignment horizontal="center" vertical="center" wrapText="1"/>
    </xf>
    <xf numFmtId="49" fontId="2" fillId="0" borderId="1" xfId="3" applyNumberFormat="1" applyFont="1" applyFill="1" applyBorder="1" applyAlignment="1">
      <alignment horizontal="left" vertical="center" wrapText="1"/>
    </xf>
    <xf numFmtId="0" fontId="2" fillId="0" borderId="1" xfId="0" applyFont="1" applyFill="1" applyBorder="1" applyAlignment="1">
      <alignment horizontal="left" vertical="top" wrapText="1"/>
    </xf>
    <xf numFmtId="49" fontId="2" fillId="0" borderId="1" xfId="4" applyNumberFormat="1" applyFont="1" applyFill="1" applyBorder="1" applyAlignment="1">
      <alignment vertical="center" wrapText="1"/>
    </xf>
    <xf numFmtId="164" fontId="8" fillId="0" borderId="0" xfId="1" applyNumberFormat="1" applyFont="1" applyFill="1" applyAlignment="1">
      <alignment horizontal="left" vertical="center" wrapText="1"/>
    </xf>
    <xf numFmtId="49" fontId="2" fillId="0" borderId="1" xfId="1" applyNumberFormat="1" applyFont="1" applyFill="1" applyBorder="1" applyAlignment="1">
      <alignment vertical="center" wrapText="1"/>
    </xf>
    <xf numFmtId="49" fontId="7" fillId="0" borderId="1" xfId="1" applyNumberFormat="1" applyFont="1" applyFill="1" applyBorder="1" applyAlignment="1">
      <alignment vertical="center" wrapText="1"/>
    </xf>
    <xf numFmtId="164" fontId="3" fillId="0" borderId="1" xfId="5" applyNumberFormat="1" applyFont="1" applyFill="1" applyBorder="1" applyAlignment="1">
      <alignment vertical="center" wrapText="1"/>
    </xf>
    <xf numFmtId="49" fontId="7" fillId="0" borderId="1" xfId="3" applyNumberFormat="1" applyFont="1" applyFill="1" applyBorder="1" applyAlignment="1">
      <alignment horizontal="left" vertical="center" wrapText="1"/>
    </xf>
    <xf numFmtId="164" fontId="3" fillId="0" borderId="1" xfId="1" applyNumberFormat="1" applyFont="1" applyFill="1" applyBorder="1" applyAlignment="1">
      <alignment horizontal="right" vertical="center" wrapText="1"/>
    </xf>
    <xf numFmtId="0" fontId="3" fillId="0" borderId="2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left" vertical="center" wrapText="1"/>
    </xf>
    <xf numFmtId="10" fontId="3" fillId="0" borderId="1" xfId="2" applyNumberFormat="1" applyFont="1" applyFill="1" applyBorder="1" applyAlignment="1">
      <alignment horizontal="right" vertical="center" wrapText="1"/>
    </xf>
    <xf numFmtId="0" fontId="3" fillId="0" borderId="3" xfId="0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left" vertical="center" wrapText="1"/>
    </xf>
    <xf numFmtId="4" fontId="2" fillId="0" borderId="4" xfId="1" applyNumberFormat="1" applyFont="1" applyFill="1" applyBorder="1" applyAlignment="1">
      <alignment horizontal="center" vertical="center" wrapText="1"/>
    </xf>
    <xf numFmtId="4" fontId="2" fillId="0" borderId="5" xfId="1" applyNumberFormat="1" applyFont="1" applyFill="1" applyBorder="1" applyAlignment="1">
      <alignment horizontal="center" vertical="center" wrapText="1"/>
    </xf>
    <xf numFmtId="4" fontId="2" fillId="0" borderId="6" xfId="1" applyNumberFormat="1" applyFont="1" applyFill="1" applyBorder="1" applyAlignment="1">
      <alignment horizontal="center" vertical="center" wrapText="1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Alignment="1">
      <alignment horizontal="left" vertical="top" wrapText="1"/>
    </xf>
    <xf numFmtId="0" fontId="8" fillId="0" borderId="0" xfId="0" applyFont="1" applyFill="1" applyAlignment="1">
      <alignment horizontal="center" vertical="center" wrapText="1"/>
    </xf>
    <xf numFmtId="43" fontId="8" fillId="0" borderId="0" xfId="1" applyFont="1" applyFill="1" applyAlignment="1">
      <alignment vertical="center" wrapText="1"/>
    </xf>
    <xf numFmtId="43" fontId="8" fillId="0" borderId="0" xfId="1" applyFont="1" applyFill="1" applyAlignment="1">
      <alignment horizontal="center" vertical="center" wrapText="1"/>
    </xf>
    <xf numFmtId="49" fontId="2" fillId="0" borderId="0" xfId="1" applyNumberFormat="1" applyFont="1" applyFill="1" applyAlignment="1">
      <alignment vertical="top" wrapText="1"/>
    </xf>
    <xf numFmtId="164" fontId="8" fillId="0" borderId="0" xfId="1" applyNumberFormat="1" applyFont="1" applyFill="1" applyAlignment="1">
      <alignment vertical="center" wrapText="1"/>
    </xf>
    <xf numFmtId="43" fontId="2" fillId="0" borderId="0" xfId="1" applyFont="1" applyFill="1" applyBorder="1" applyAlignment="1">
      <alignment horizontal="center" vertical="center" wrapText="1"/>
    </xf>
    <xf numFmtId="49" fontId="2" fillId="0" borderId="0" xfId="1" applyNumberFormat="1" applyFont="1" applyFill="1" applyBorder="1" applyAlignment="1">
      <alignment vertical="top" wrapText="1"/>
    </xf>
    <xf numFmtId="43" fontId="2" fillId="0" borderId="0" xfId="1" applyFont="1" applyFill="1" applyBorder="1" applyAlignment="1">
      <alignment vertical="center" wrapText="1"/>
    </xf>
    <xf numFmtId="0" fontId="2" fillId="0" borderId="0" xfId="0" applyFont="1" applyFill="1" applyAlignment="1">
      <alignment horizontal="justify" vertical="center"/>
    </xf>
    <xf numFmtId="0" fontId="2" fillId="0" borderId="0" xfId="0" applyFont="1" applyFill="1" applyAlignment="1">
      <alignment horizontal="left" vertical="center" wrapText="1"/>
    </xf>
    <xf numFmtId="3" fontId="2" fillId="0" borderId="0" xfId="0" applyNumberFormat="1" applyFont="1" applyFill="1" applyAlignment="1">
      <alignment horizontal="center" vertical="center" wrapText="1"/>
    </xf>
    <xf numFmtId="164" fontId="2" fillId="0" borderId="0" xfId="0" applyNumberFormat="1" applyFont="1" applyFill="1" applyAlignment="1">
      <alignment vertical="center" wrapText="1"/>
    </xf>
    <xf numFmtId="0" fontId="2" fillId="0" borderId="0" xfId="0" applyFont="1" applyFill="1"/>
    <xf numFmtId="43" fontId="9" fillId="0" borderId="0" xfId="1" applyFont="1" applyFill="1" applyAlignment="1">
      <alignment horizontal="right" vertical="center" wrapText="1"/>
    </xf>
    <xf numFmtId="10" fontId="2" fillId="0" borderId="0" xfId="2" applyNumberFormat="1" applyFont="1" applyFill="1" applyAlignment="1">
      <alignment horizontal="center" vertical="center" wrapText="1"/>
    </xf>
    <xf numFmtId="0" fontId="3" fillId="0" borderId="0" xfId="0" applyFont="1" applyFill="1"/>
    <xf numFmtId="0" fontId="9" fillId="0" borderId="0" xfId="0" applyNumberFormat="1" applyFont="1" applyFill="1" applyAlignment="1">
      <alignment horizontal="right" vertical="center" wrapText="1"/>
    </xf>
    <xf numFmtId="0" fontId="2" fillId="0" borderId="0" xfId="0" applyFont="1" applyFill="1" applyAlignment="1">
      <alignment horizontal="left" wrapText="1"/>
    </xf>
    <xf numFmtId="0" fontId="8" fillId="0" borderId="0" xfId="0" applyFont="1" applyFill="1" applyAlignment="1">
      <alignment horizontal="left" vertical="center" wrapText="1"/>
    </xf>
    <xf numFmtId="0" fontId="3" fillId="0" borderId="0" xfId="0" applyFont="1" applyFill="1" applyAlignment="1">
      <alignment horizontal="left" vertical="top" wrapText="1"/>
    </xf>
    <xf numFmtId="43" fontId="3" fillId="0" borderId="0" xfId="0" applyNumberFormat="1" applyFont="1" applyFill="1" applyAlignment="1">
      <alignment horizontal="center" vertical="center" wrapText="1"/>
    </xf>
    <xf numFmtId="43" fontId="3" fillId="0" borderId="0" xfId="0" applyNumberFormat="1" applyFont="1" applyFill="1" applyAlignment="1">
      <alignment vertical="center" wrapText="1"/>
    </xf>
    <xf numFmtId="43" fontId="2" fillId="0" borderId="0" xfId="0" applyNumberFormat="1" applyFont="1" applyFill="1" applyAlignment="1">
      <alignment vertical="center" wrapText="1"/>
    </xf>
  </cellXfs>
  <cellStyles count="6">
    <cellStyle name="Обычный" xfId="0" builtinId="0"/>
    <cellStyle name="Процентный" xfId="2" builtinId="5"/>
    <cellStyle name="Процентный 2 3 3 2" xfId="4" xr:uid="{DAFD91C4-F00D-4BFD-A68E-61422CF28EBD}"/>
    <cellStyle name="Финансовый" xfId="1" builtinId="3"/>
    <cellStyle name="Финансовый 177" xfId="5" xr:uid="{F0A16F13-423B-4846-9600-F9BBD432B07E}"/>
    <cellStyle name="Финансовый 3 2 6" xfId="3" xr:uid="{6F123433-7ADC-47EE-A8A6-FB3A08E85EF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48;&#1089;&#1087;&#1086;&#1083;&#1085;&#1077;&#1085;&#1080;&#1077;%20&#1058;&#1057;%2012%20&#1084;&#1077;&#1089;.2025&#1075;.%20&#1088;&#1072;&#1089;&#1096;&#1080;&#1092;&#1088;&#1086;&#1074;&#1082;&#1072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6;&#1072;&#1073;&#1086;&#1095;&#1080;&#1081;%20&#1089;&#1090;&#1086;&#1083;\&#1060;&#1080;&#1085;&#1072;&#1085;&#1089;&#1099;\Documents%20and%20Settings\Administrator\Local%20Settings\Temporary%20Internet%20Files\OLK2\WINDOWS\TEMP\WINDOWS\TEMP\Istan10years%20forrev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6;&#1072;&#1073;&#1086;&#1095;&#1080;&#1081;%20&#1089;&#1090;&#1086;&#1083;\&#1052;&#1086;&#1076;&#1077;&#1083;&#1100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osnitskiy\c$\Documents%20and%20Settings\aomarova\Local%20Settings\Temporary%20Internet%20Files\Content.IE5\ACW4TUSZ\&#1041;&#1070;&#1044;&#1046;&#1045;&#1058;\&#1052;&#1086;&#1080;%20&#1076;&#1086;&#1082;&#1091;&#1084;&#1077;&#1085;&#1090;&#1099;\&#1055;&#1058;&#1054;%20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&#1052;&#1086;&#1085;&#1080;&#1090;&#1086;&#1088;&#1080;&#1085;&#1075;%20&#1050;&#1052;&#1043;\2005%20&#1075;&#1086;&#1076;\6%20&#1084;&#1077;&#1089;&#1103;&#1094;&#1077;&#1074;\&#1052;&#1086;&#1085;&#1080;&#1090;&#1086;&#1088;&#1080;&#1085;&#1075;%20&#1076;&#1083;&#1103;%20&#1046;&#1072;&#1085;&#1085;&#1099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0.5.85\&#1086;&#1084;&#1080;&#1101;&#1072;\Users\aimanalieva\AppData\Local\Microsoft\Windows\INetCache\Content.Outlook\H6W7I96A\&#1052;&#1052;&#1056;%20&#1079;&#1072;%20&#1072;&#1087;&#1088;&#1077;&#1083;&#1100;%202021%20&#1075;&#1086;&#1076;&#1072;%20(00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breslavtseva\&#1086;&#1090;&#1095;&#1077;&#1090;&#1099;\Users\aimanalieva\AppData\Local\Microsoft\Windows\INetCache\Content.Outlook\H6W7I96A\&#1052;&#1052;&#1056;%20&#1079;&#1072;%20&#1072;&#1087;&#1088;&#1077;&#1083;&#1100;%202021%20&#1075;&#1086;&#1076;&#1072;%20(00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6;&#1072;&#1073;&#1086;&#1095;&#1080;&#1081;%20&#1089;&#1090;&#1086;&#1083;\&#1060;&#1080;&#1085;&#1072;&#1085;&#1089;&#1099;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ZH-SAM~1\LOCALS~1\Temp\C.Lotus.Notes.Data\57_1NKs%20&#1087;&#1083;&#1102;&#1089;%20&#1040;&#1040;_&#1053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-PL\NBPL\_F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.mamrayev\&#1056;&#1072;&#1073;&#1086;&#1095;&#1080;&#1081;%20&#1089;&#1090;&#1086;&#1083;\Samruk-Energy%20strategic%20planning\Shardara%20HEPS%20models\Documents%20and%20Settings\Denis.KAZKUAT\Desktop\&#1048;&#1055;%20&#1064;&#1043;&#1069;&#1057;\&#1048;&#1055;%20&#1080;&#1079;&#1084;%2028-04\&#1060;&#1080;&#1085;%20&#1084;&#1086;&#1076;&#1077;&#1083;&#1100;\&#1060;&#1080;&#1085;_&#1084;&#1086;&#1076;&#1077;&#1083;&#110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37.%20&#1052;&#1086;&#1076;&#1077;&#1083;&#1100;%20&#1057;&#1072;&#1083;&#1090;&#1072;&#1085;&#1072;&#1090;%20&#1057;&#1072;&#1090;&#1078;&#1072;&#1085;\&#1092;&#1080;&#1085;%20&#1084;&#1086;&#1076;&#1077;&#1083;&#1100;%20&#1076;&#1083;&#1103;%20&#1060;&#1054;&#1053;&#1044;&#1040;%20(&#1086;&#1090;%20&#1082;&#1072;&#1084;&#1080;&#1083;&#1099;)_v2.xlsb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serenova\&#1054;&#1073;&#1097;&#1080;&#1077;%20&#1086;&#1090;&#1095;&#1077;&#1090;&#1099;%202018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serenova\&#1054;&#1073;&#1097;&#1080;&#1077;%20&#1086;&#1090;&#1095;&#1077;&#1090;&#1099;%202018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0.5.118\&#1086;&#1073;&#1097;&#1072;&#1103;%20&#1087;&#1072;&#1087;&#1082;&#1072;%20&#1086;&#1090;&#1086;\Users\kutemuratova\Desktop\&#1045;&#1078;&#1077;&#1084;&#1077;&#1089;&#1103;&#1095;&#1085;&#1099;&#1081;%20&#1086;&#1090;&#1095;&#1077;&#1090;%20&#1079;&#1072;%20&#1089;&#1077;&#1085;&#1090;&#1103;&#1073;&#1088;&#1100;%202024&#1075;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breslavtseva\&#1086;&#1090;&#1095;&#1077;&#1090;&#1099;\&#1054;&#1052;&#1080;&#1069;&#1040;\1.%20&#1045;&#1078;&#1077;&#1084;&#1077;&#1089;&#1103;&#1095;&#1085;&#1099;&#1077;%20&#1086;&#1090;&#1095;&#1077;&#1090;&#1099;\&#1086;&#1090;&#1095;&#1077;&#1090;&#1099;%202022&#1075;\1.%20&#1087;&#1086;%20&#1055;&#1083;&#1072;&#1085;&#1091;%20&#1088;&#1072;&#1079;&#1074;&#1080;&#1090;&#1080;&#1103;\&#1084;&#1072;&#1081;\&#1045;&#1078;&#1077;&#1084;&#1077;&#1089;&#1103;&#1095;&#1085;&#1099;&#1081;%20&#1086;&#1090;&#1095;&#1077;&#1090;%20&#1079;&#1072;%20&#1084;&#1072;&#1081;%202022&#1075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0.5.85\&#1086;&#1084;&#1080;&#1101;&#1072;\Users\aakisheva\AppData\Local\Microsoft\Windows\INetCache\Content.Outlook\V2O0G9RD\&#1040;&#1046;&#1050;%20&#1055;&#1088;&#1086;&#1077;&#1082;&#1090;%20&#1055;&#1056;%202022-2026%20&#1075;&#1075;.%20&#1089;%20&#1088;&#1077;&#1082;&#1086;&#1085;.&#1089;&#1077;&#1090;&#1077;&#1081;%20&#1073;&#1072;&#1079;&#1072;%20&#1074;&#1072;&#1088;&#1080;&#1072;&#1085;&#1090;%201%20%20%2025.10%20&#1087;&#1077;&#1088;&#1077;&#1084;&#1077;&#1097;.&#1074;&#1079;&#1085;&#1086;&#1089;3&#1055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6;&#1072;&#1073;&#1086;&#1095;&#1080;&#1081;%20&#1089;&#1090;&#1086;&#1083;\&#1060;&#1080;&#1085;&#1072;&#1085;&#1089;&#1099;\&#1045;&#1040;&#1041;&#105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ormyshev\&#1054;&#1058;&#1063;&#1045;&#1058;&#1067;\Users\aakisheva\AppData\Local\Microsoft\Windows\INetCache\Content.Outlook\V2O0G9RD\&#1040;&#1046;&#1050;%20&#1055;&#1088;&#1086;&#1077;&#1082;&#1090;%20&#1055;&#1056;%202022-2026%20&#1075;&#1075;.%20&#1089;%20&#1088;&#1077;&#1082;&#1086;&#1085;.&#1089;&#1077;&#1090;&#1077;&#1081;%20&#1073;&#1072;&#1079;&#1072;%20&#1074;&#1072;&#1088;&#1080;&#1072;&#1085;&#1090;%201%20%20%2025.10%20&#1087;&#1077;&#1088;&#1077;&#1084;&#1077;&#1097;.&#1074;&#1079;&#1085;&#1086;&#1089;3&#1055;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6;&#1072;&#1073;&#1086;&#1095;&#1080;&#1081;%20&#1089;&#1090;&#1086;&#1083;\&#1060;&#1080;&#1085;&#1072;&#1085;&#1089;&#1099;\111\&#1045;&#1088;&#1085;&#1080;&#1103;&#1079;\Ernyaz\Ernyaz\&#1045;&#1088;&#1085;&#1080;&#1103;&#1079;\&#1055;&#1088;&#1086;&#1077;&#1082;&#1090;&#1099;\&#1058;&#1077;&#1083;&#1077;&#1087;&#1088;&#1086;&#1082;&#1072;&#1090;\&#1058;&#1088;&#1072;&#1085;&#1096;&#1080;\&#1058;&#1088;&#1072;&#1085;&#1096;&#1080;\Documents%20and%20Settings\&#1082;&#1072;&#1090;&#1103;\&#1056;&#1072;&#1073;&#1086;&#1095;&#1080;&#1081;%20&#1089;&#1090;&#1086;&#1083;\&#1045;&#1088;&#1085;&#1080;&#1103;&#1079;\&#1041;&#1072;&#1085;&#1082;\&#1050;&#1060;\&#1069;&#1082;&#1089;&#1087;&#1088;&#1077;&#1089;&#1089;-&#1073;&#1102;&#1076;&#1078;&#1077;&#1090;\&#1041;&#1102;&#1076;&#1078;&#1077;&#1090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idova\&#1076;&#1086;&#1082;&#1091;&#1084;&#1077;&#1085;&#1090;&#1099;\Documents%20and%20Settings\DemidovaE\&#1052;&#1086;&#1080;%20&#1076;&#1086;&#1082;&#1091;&#1084;&#1077;&#1085;&#1090;&#1099;\&#1041;&#1102;&#1076;&#1078;&#1077;&#1090;%202007\&#1041;&#1070;&#1044;&#1046;&#1045;&#1058;%202007%20&#1048;&#1047;&#1052;&#1045;&#1053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con1\public%20aneli\My%20Documents\Investment%20Program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-makhanbetova\&#1054;&#1090;&#1095;&#1077;&#1090;&#1099;%20&#1077;&#1078;&#1077;&#1084;&#1077;&#1089;&#1103;&#1095;&#1085;&#1099;&#1077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S.Dzharasova.ICA\Local%20Settings\Temporary%20Internet%20Files\OLK56\&#1040;&#1085;&#1072;&#1083;&#1080;&#1079;%20&#1073;&#1102;&#1076;&#1078;&#1077;&#1090;&#1085;&#1099;&#1093;%20&#1079;&#1072;&#1103;&#1074;&#1086;&#1082;%20&#1040;&#1041;&#1055;\&#1040;&#1044;\&#1059;&#1052;&#1043;\&#1041;&#1072;&#1088;&#1100;&#1103;&#1085;&#1086;&#1074;\&#1052;&#1086;&#1080;%20&#1076;&#1086;&#1082;&#1091;&#1084;&#1077;&#1085;&#1090;&#1099;\&#1050;&#1072;&#1087;_&#1088;&#1077;&#1084;_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e\Nalog_doc\Users\m_sim\AppData\Local\Microsoft\Windows\Temporary%20Internet%20Files\Content.Outlook\C61S9VVY\&#1092;&#1086;&#1088;&#1084;&#1072;%20&#1090;&#1072;&#1088;&#1080;&#1092;&#1085;&#1086;&#1081;%20&#1079;&#1072;&#1103;&#1074;&#1082;&#1080;%202015%20(10%20&#1084;&#1077;&#1089;%20&#1092;&#1072;&#1082;&#1090;)%20-%202016_&#1082;&#1072;&#1079;&#1087;&#1086;&#1095;&#1090;&#1072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serenova\&#1054;&#1073;&#1097;&#1080;&#1077;%20&#1086;&#1090;&#1095;&#1077;&#1090;&#1099;%202018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4;&#1090;&#1095;&#1077;&#1090;&#1099;\&#1052;&#1072;&#1088;&#1090;%202023\CASH%20FLOW\Cash%20Flow%20&#1082;&#1086;&#1085;&#1089;&#1086;&#1083;&#1080;&#1076;%20_&#1079;&#1072;%201%20&#1082;&#1074;%202023%20&#1075;_(%20&#1087;&#1088;&#1103;&#1084;&#1086;&#1081;%20&#1084;&#1077;&#1090;&#1086;&#1076;).xlsb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sim\&#1084;&#1086;&#1080;%20&#1076;&#1086;&#1082;&#1091;&#1084;&#1077;&#1085;&#1090;&#1099;\&#1052;&#1086;&#1080;%20&#1076;&#1086;&#1082;&#1091;&#1084;&#1077;&#1085;&#1090;&#1099;\&#1041;&#1102;&#1076;&#1078;&#1077;&#1090;%202008\&#1058;&#1069;&#1062;-3\Program%20Files\Outlook%20Express\Sales%20De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serenova\&#1054;&#1073;&#1097;&#1080;&#1077;%20&#1086;&#1090;&#1095;&#1077;&#1090;&#1099;%202018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-makhanbetova\&#1054;&#1090;&#1095;&#1077;&#1090;&#1099;%20&#1077;&#1078;&#1077;&#1084;&#1077;&#1089;&#1103;&#1095;&#1085;&#1099;&#1077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sim\&#1084;&#1086;&#1080;%20&#1076;&#1086;&#1082;&#1091;&#1084;&#1077;&#1085;&#1090;&#1099;\&#1052;&#1086;&#1080;%20&#1076;&#1086;&#1082;&#1091;&#1084;&#1077;&#1085;&#1090;&#1099;\&#1041;&#1102;&#1076;&#1078;&#1077;&#1090;%202008\&#1058;&#1069;&#1062;-3\marina\Arna\Analis%20budjet\Budget2002\Budget01_KzBs.v2.18.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.sabitova\Local%20Settings\Temporary%20Internet%20Files\OLK15EE\&#1064;&#1088;&#1043;&#1069;&#1057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sim\&#1084;&#1086;&#1080;%20&#1076;&#1086;&#1082;&#1091;&#1084;&#1077;&#1085;&#1090;&#1099;\&#1052;&#1086;&#1080;%20&#1076;&#1086;&#1082;&#1091;&#1084;&#1077;&#1085;&#1090;&#1099;\&#1041;&#1102;&#1076;&#1078;&#1077;&#1090;%202008\&#1058;&#1069;&#1062;-3\Documents%20and%20Settings\aomarova\Local%20Settings\Temporary%20Internet%20Files\Content.IE5\ACW4TUSZ\&#1041;&#1070;&#1044;&#1046;&#1045;&#1058;\&#1043;&#1086;&#1089;&#1087;&#1086;&#1074;&#1077;&#1088;&#1082;&#1072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e\Nalog_doc\gsabitova\Local%20Settings\Temporary%20Internet%20Files\Content.IE5\EJEL767B\Documents%20and%20Settings\mi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S.Dzharasova.ICA\Local%20Settings\Temporary%20Internet%20Files\OLK56\&#1040;&#1085;&#1072;&#1083;&#1080;&#1079;%20&#1073;&#1102;&#1076;&#1078;&#1077;&#1090;&#1085;&#1099;&#1093;%20&#1079;&#1072;&#1103;&#1074;&#1086;&#1082;%20&#1040;&#1041;&#1055;\&#1040;&#1044;\&#1059;&#1052;&#1043;\Temp\Rar$DI00.235\&#1041;&#1102;&#1076;&#1078;&#1077;&#1090;04_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1;&#1102;&#1076;&#1078;&#1077;&#1090;\&#1041;&#1102;&#1076;&#1078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Seilov\Local%20Settings\Temporary%20Internet%20Files\OLK80\&#1088;&#1072;&#1073;.&#1092;&#1072;&#1081;&#1083;%20&#1087;&#1086;%20&#1079;&#1072;&#1090;&#1088;&#1072;&#1090;&#1072;&#1084;%207-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sp-natalya\&#1053;&#1086;&#1074;&#1075;&#1086;&#1088;&#1086;&#1076;&#1089;&#1082;&#1072;&#1103;\Documents%20and%20Settings\N-Novgorodskaya\Local%20Settings\Temporary%20Internet%20Files\OLKCD\&#1060;&#1086;&#1088;&#1084;&#1072;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serenova\&#1054;&#1073;&#1097;&#1080;&#1077;%20&#1086;&#1090;&#1095;&#1077;&#1090;&#1099;%202018\Documents%20and%20Settings\A-Abilov\Local%20Settings\Temporary%20Internet%20Files\OLK12E\&#1060;&#1086;&#1088;&#1084;&#1072;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obmen\1_Vitaly\Management%20report\!&#1040;&#1087;&#1088;&#1077;&#1083;&#1100;\MR%20aprel%20(2%20&#1074;&#1072;&#1088;%20&#1055;&#1055;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Documents%20and%20Settings\A-Abilov\Local%20Settings\Temporary%20Internet%20Files\OLK12E\&#1060;&#1086;&#1088;&#1084;&#1072;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-malikova\&#1086;&#1073;&#1077;&#1089;&#1087;&#1077;&#1095;&#1077;&#1085;&#1080;&#1077;%20&#1101;&#1085;&#1077;&#1088;&#1075;&#1086;&#1088;&#1077;&#1089;&#1091;&#1088;&#1089;&#1072;&#1084;&#1080;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sim/AppData/Local/Microsoft/Windows/INetCache/Content.Outlook/NFY1WL4V/&#1048;&#1042;&#1044;%20&#1092;&#1080;&#1083;&#1080;&#1072;&#1083;%201%20&#1082;&#1074;&#1072;&#1088;&#1090;&#1072;&#1083;%202025&#1075;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temuratova/Desktop/&#1072;&#1085;&#1072;&#1083;&#1080;&#1079;%20&#1060;&#1054;&#1058;%202025/&#1053;&#1086;&#1074;&#1072;&#1103;%20&#1087;&#1072;&#1087;&#1082;&#1072;/&#1054;&#1078;&#1080;&#1076;&#1072;&#1077;&#1084;&#1099;&#1081;%20&#1087;&#1086;%20&#1080;&#1090;&#1086;&#1075;&#1072;&#1084;%202025%20&#1075;&#1086;&#1076;&#1072;%2017.09.25%20&#1040;&#1055;%20100%25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6;&#1072;&#1073;&#1086;&#1095;&#1080;&#1081;%20&#1089;&#1090;&#1086;&#1083;\&#1060;&#1080;&#1085;&#1072;&#1085;&#1089;&#1099;\Documents%20and%20Settings\Administrator\Local%20Settings\Temporary%20Internet%20Files\OLK2\Documents%20and%20Settings\dima\Local%20Settings\Temporary%20Internet%20Files\Content.IE5\4TIJKLAZ\BPAtyrau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e\&#1054;&#1090;&#1076;&#1077;&#1083;%20&#1090;&#1072;&#1088;&#1080;&#1092;&#1086;&#1074;\Users\msim\AppData\Local\Microsoft\Windows\INetCache\Content.Outlook\NFY1WL4V\&#1042;&#1085;&#1077;&#1074;&#1077;&#1076;&#1086;&#1084;&#1089;&#1090;&#1074;&#1077;&#1085;&#1085;&#1072;&#1103;%20&#1086;&#1093;&#1088;&#1072;&#1085;&#1072;%20&#1086;&#1082;&#1086;&#1085;&#1095;%20&#1058;&#1057;%20&#1085;&#1072;%202026%20&#1087;&#1077;&#1088;&#1077;&#1088;&#1072;&#1089;&#1095;&#1077;&#1090;%20&#1060;&#1054;%20905%20&#1080;%20&#1091;&#1084;&#1077;&#1085;&#1100;&#1096;&#1077;&#1085;&#1080;&#1077;%20&#1040;&#1059;&#1055;%20(003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serenova\&#1054;&#1073;&#1097;&#1080;&#1077;%20&#1086;&#1090;&#1095;&#1077;&#1090;&#1099;%202018\Documents%20and%20Settings\g.sabitova.SAMRUK-ENERGY\&#1052;&#1086;&#1080;%20&#1076;&#1086;&#1082;&#1091;&#1084;&#1077;&#1085;&#1090;&#1099;\&#1055;&#1072;&#1082;&#1077;&#1090;%20&#1086;&#1090;&#1095;&#1077;&#1090;&#1085;&#1086;&#1089;&#1090;&#1080;%20&#1057;&#1072;&#1084;&#1088;&#1091;&#1082;\3.%20&#1055;&#1072;&#1082;&#1077;&#1090;%20&#1085;&#1072;%20&#1077;&#1078;&#1077;&#1082;&#1074;&#1072;&#1088;&#1090;&#1072;&#1083;&#1100;&#1085;&#1086;&#1081;%20&#1086;&#1089;&#1085;&#1086;&#1074;&#1077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serenova\&#1054;&#1073;&#1097;&#1080;&#1077;%20&#1086;&#1090;&#1095;&#1077;&#1090;&#1099;%202018\B-PL\NBPL\_F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osnitskiy\c$\Documents%20and%20Settings\aomarova\Local%20Settings\Temporary%20Internet%20Files\Content.IE5\ACW4TUSZ\&#1052;&#1072;&#1090;&#1077;&#1088;&#1080;&#1072;&#1083;&#109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5 приложение 1"/>
      <sheetName val="ТС исполнение"/>
      <sheetName val="ТС 2026г."/>
      <sheetName val="ТС с переоценкой"/>
      <sheetName val="эффект от потерь"/>
      <sheetName val="расчет прибыли"/>
      <sheetName val="ДУП"/>
      <sheetName val="Бухбаланс"/>
      <sheetName val="Баланс утв ТС"/>
      <sheetName val="Баланс факт"/>
      <sheetName val="ТМЗ"/>
      <sheetName val="ГСМ"/>
      <sheetName val="ХН"/>
      <sheetName val="ЗП"/>
      <sheetName val="ОСМС ОППВ ОПВР"/>
      <sheetName val="спец.соц выплаты"/>
      <sheetName val="амортизация"/>
      <sheetName val="ремонт"/>
      <sheetName val="работы СБ "/>
      <sheetName val="ремонт ТМЦ"/>
      <sheetName val="Норм потери_ТУ"/>
      <sheetName val="РМ"/>
      <sheetName val="эколог"/>
      <sheetName val="страхование"/>
      <sheetName val="ком.услуги"/>
      <sheetName val="связь"/>
      <sheetName val="Эксперт"/>
      <sheetName val="автоматиз"/>
      <sheetName val="Тех.обсл"/>
      <sheetName val="охрана труда"/>
      <sheetName val="Тех.меропр. по ОТ"/>
      <sheetName val="команд ПП"/>
      <sheetName val="поверка"/>
      <sheetName val="подг кадров"/>
      <sheetName val="БРЭ"/>
      <sheetName val="аренда"/>
      <sheetName val="вневед_охрана"/>
      <sheetName val="пром безоп"/>
      <sheetName val="переоформ"/>
      <sheetName val="управление авто"/>
      <sheetName val="Пользов. KEGOC"/>
      <sheetName val="налоги"/>
      <sheetName val="Командир. Ауп"/>
      <sheetName val="банк"/>
      <sheetName val="консалтинг"/>
      <sheetName val="нотариал"/>
      <sheetName val="почта"/>
      <sheetName val="ППЗУ"/>
      <sheetName val="Пер.печ."/>
    </sheetNames>
    <sheetDataSet>
      <sheetData sheetId="0"/>
      <sheetData sheetId="1">
        <row r="11">
          <cell r="E11">
            <v>189539.66603276704</v>
          </cell>
          <cell r="F11">
            <v>196722.46476895449</v>
          </cell>
        </row>
        <row r="13">
          <cell r="E13">
            <v>661987.64620442956</v>
          </cell>
          <cell r="F13">
            <v>747706.8657469193</v>
          </cell>
        </row>
        <row r="15">
          <cell r="E15">
            <v>198798.26770222423</v>
          </cell>
          <cell r="F15">
            <v>319433.76570360217</v>
          </cell>
        </row>
        <row r="18">
          <cell r="E18">
            <v>27925673.528000001</v>
          </cell>
          <cell r="F18">
            <v>27822030.353758134</v>
          </cell>
        </row>
        <row r="19">
          <cell r="E19">
            <v>2764641.6792720002</v>
          </cell>
          <cell r="F19">
            <v>2754612.7486233874</v>
          </cell>
        </row>
        <row r="20">
          <cell r="E20">
            <v>754254.99916947249</v>
          </cell>
          <cell r="F20">
            <v>753503.4452044901</v>
          </cell>
        </row>
        <row r="21">
          <cell r="E21">
            <v>481527.68759824999</v>
          </cell>
          <cell r="F21">
            <v>460200.94537405868</v>
          </cell>
        </row>
        <row r="22">
          <cell r="E22">
            <v>42129.350619999997</v>
          </cell>
          <cell r="F22">
            <v>43302.585813453043</v>
          </cell>
        </row>
        <row r="23">
          <cell r="E23">
            <v>11701893.620970294</v>
          </cell>
          <cell r="F23">
            <v>11704873.623300346</v>
          </cell>
        </row>
        <row r="26">
          <cell r="E26">
            <v>2771911.3550117314</v>
          </cell>
          <cell r="F26">
            <v>2879126.4037101041</v>
          </cell>
        </row>
        <row r="32">
          <cell r="E32">
            <v>30693482.735114001</v>
          </cell>
          <cell r="F32">
            <v>38192926.878400296</v>
          </cell>
        </row>
        <row r="33">
          <cell r="E33">
            <v>2498041</v>
          </cell>
          <cell r="F33">
            <v>2941950.8259000001</v>
          </cell>
        </row>
        <row r="34">
          <cell r="E34">
            <v>7573.8918601807</v>
          </cell>
          <cell r="F34">
            <v>7864.0998790214999</v>
          </cell>
        </row>
        <row r="37">
          <cell r="E37">
            <v>311355.31493385177</v>
          </cell>
          <cell r="F37">
            <v>312419.24547511165</v>
          </cell>
        </row>
        <row r="38">
          <cell r="E38">
            <v>15920.026250273006</v>
          </cell>
          <cell r="F38">
            <v>15509.777423862328</v>
          </cell>
        </row>
        <row r="41">
          <cell r="E41">
            <v>99300.444535547445</v>
          </cell>
          <cell r="F41">
            <v>97054.180575739418</v>
          </cell>
        </row>
        <row r="42">
          <cell r="E42">
            <v>99004.688048571421</v>
          </cell>
          <cell r="F42">
            <v>98176.259760000001</v>
          </cell>
        </row>
        <row r="43">
          <cell r="E43">
            <v>20514.241838535905</v>
          </cell>
          <cell r="F43">
            <v>22531.22941202085</v>
          </cell>
        </row>
        <row r="46">
          <cell r="E46">
            <v>192318.93887095508</v>
          </cell>
          <cell r="F46">
            <v>192316.69606000002</v>
          </cell>
        </row>
        <row r="47">
          <cell r="E47">
            <v>367470.54810715851</v>
          </cell>
          <cell r="F47">
            <v>367269.99453760858</v>
          </cell>
        </row>
        <row r="50">
          <cell r="E50">
            <v>82510.798169127273</v>
          </cell>
          <cell r="F50">
            <v>84336.65393788919</v>
          </cell>
        </row>
        <row r="51">
          <cell r="E51">
            <v>486043.56127950526</v>
          </cell>
          <cell r="F51">
            <v>601485.25697877561</v>
          </cell>
        </row>
        <row r="55">
          <cell r="E55">
            <v>10072.38063</v>
          </cell>
          <cell r="F55">
            <v>10072.30206</v>
          </cell>
        </row>
        <row r="56">
          <cell r="E56">
            <v>57415.981624665306</v>
          </cell>
          <cell r="F56">
            <v>56472.388489311394</v>
          </cell>
        </row>
        <row r="57">
          <cell r="E57">
            <v>87669.308861600017</v>
          </cell>
          <cell r="F57">
            <v>83003.395850000001</v>
          </cell>
        </row>
        <row r="59">
          <cell r="E59">
            <v>20287.703945714286</v>
          </cell>
          <cell r="F59">
            <v>20357.111960000002</v>
          </cell>
        </row>
        <row r="60">
          <cell r="E60">
            <v>656563.97885095375</v>
          </cell>
          <cell r="F60">
            <v>666514.51387865515</v>
          </cell>
        </row>
        <row r="61">
          <cell r="E61">
            <v>32093.436033612819</v>
          </cell>
          <cell r="F61">
            <v>32486.800875742443</v>
          </cell>
        </row>
        <row r="62">
          <cell r="E62">
            <v>55097.40616107142</v>
          </cell>
          <cell r="F62">
            <v>55097.406179999998</v>
          </cell>
        </row>
        <row r="63">
          <cell r="E63">
            <v>87110.968857142812</v>
          </cell>
          <cell r="F63">
            <v>87110.96884999999</v>
          </cell>
        </row>
        <row r="64">
          <cell r="F64">
            <v>0</v>
          </cell>
        </row>
        <row r="65">
          <cell r="F65">
            <v>0</v>
          </cell>
        </row>
        <row r="66">
          <cell r="E66">
            <v>2705458.0060356008</v>
          </cell>
          <cell r="F66">
            <v>2790787.6147699999</v>
          </cell>
        </row>
        <row r="70">
          <cell r="E70">
            <v>1091102.4720000001</v>
          </cell>
          <cell r="F70">
            <v>1126926.5480332873</v>
          </cell>
        </row>
        <row r="71">
          <cell r="E71">
            <v>108019.14472800001</v>
          </cell>
          <cell r="F71">
            <v>111565.72825529546</v>
          </cell>
        </row>
        <row r="72">
          <cell r="E72">
            <v>27836.956136400004</v>
          </cell>
          <cell r="F72">
            <v>26648.433900556891</v>
          </cell>
        </row>
        <row r="73">
          <cell r="E73">
            <v>20905.426870449999</v>
          </cell>
          <cell r="F73">
            <v>20037.672132164524</v>
          </cell>
        </row>
        <row r="74">
          <cell r="E74">
            <v>3301.9813800000002</v>
          </cell>
          <cell r="F74">
            <v>3248.9720882373363</v>
          </cell>
        </row>
        <row r="82">
          <cell r="E82">
            <v>14886.026247608565</v>
          </cell>
          <cell r="F82">
            <v>17625.740970000006</v>
          </cell>
        </row>
        <row r="83">
          <cell r="E83">
            <v>22907.638080298519</v>
          </cell>
          <cell r="F83">
            <v>38591.642037462028</v>
          </cell>
        </row>
        <row r="86">
          <cell r="E86">
            <v>2949.9194014485856</v>
          </cell>
          <cell r="F86">
            <v>2887.6214391010244</v>
          </cell>
        </row>
        <row r="87">
          <cell r="E87">
            <v>112830.48662428571</v>
          </cell>
          <cell r="F87">
            <v>112623.96240999999</v>
          </cell>
        </row>
        <row r="92">
          <cell r="E92">
            <v>2181.9172844506197</v>
          </cell>
          <cell r="F92">
            <v>2299.35075013696</v>
          </cell>
        </row>
        <row r="93">
          <cell r="E93">
            <v>14643.952617091194</v>
          </cell>
          <cell r="F93">
            <v>14717.002877419376</v>
          </cell>
        </row>
        <row r="96">
          <cell r="E96">
            <v>10314.736696367965</v>
          </cell>
          <cell r="F96">
            <v>10314.110340603293</v>
          </cell>
        </row>
        <row r="99">
          <cell r="E99">
            <v>95028.233229922567</v>
          </cell>
          <cell r="F99">
            <v>95022.53407592274</v>
          </cell>
        </row>
        <row r="102">
          <cell r="E102">
            <v>54905.573231188784</v>
          </cell>
          <cell r="F102">
            <v>54891.509901964186</v>
          </cell>
        </row>
        <row r="105">
          <cell r="E105">
            <v>8653.6760816380156</v>
          </cell>
          <cell r="F105">
            <v>8652.8909165393543</v>
          </cell>
        </row>
        <row r="106">
          <cell r="E106">
            <v>391.1712375358386</v>
          </cell>
          <cell r="F106">
            <v>391.1480777146715</v>
          </cell>
        </row>
        <row r="107">
          <cell r="E107">
            <v>11725.278421445124</v>
          </cell>
          <cell r="F107">
            <v>11724.575318594183</v>
          </cell>
        </row>
        <row r="108">
          <cell r="E108">
            <v>1810.5</v>
          </cell>
          <cell r="F108">
            <v>1870.413</v>
          </cell>
        </row>
        <row r="109">
          <cell r="E109">
            <v>455.53196463163096</v>
          </cell>
          <cell r="F109">
            <v>485.98551682192772</v>
          </cell>
        </row>
        <row r="110">
          <cell r="E110">
            <v>1797.4892299766316</v>
          </cell>
          <cell r="F110">
            <v>1812.7602961070295</v>
          </cell>
        </row>
        <row r="111">
          <cell r="E111">
            <v>2038.5813113229547</v>
          </cell>
          <cell r="F111">
            <v>2038.4590553289265</v>
          </cell>
        </row>
        <row r="112">
          <cell r="E112">
            <v>34021.730625999997</v>
          </cell>
          <cell r="F112">
            <v>34030.582432000003</v>
          </cell>
        </row>
        <row r="113">
          <cell r="E113">
            <v>344.48062140000002</v>
          </cell>
          <cell r="F113">
            <v>344.48061000000001</v>
          </cell>
        </row>
        <row r="118">
          <cell r="E118">
            <v>125384870.00608537</v>
          </cell>
          <cell r="F118">
            <v>127664221.91871001</v>
          </cell>
        </row>
        <row r="119">
          <cell r="E119">
            <v>9724160.1660000011</v>
          </cell>
          <cell r="F119">
            <v>9946992.3589999992</v>
          </cell>
        </row>
        <row r="120">
          <cell r="E120">
            <v>0.12590000000000001</v>
          </cell>
          <cell r="F120">
            <v>0.12590000000000001</v>
          </cell>
        </row>
        <row r="121">
          <cell r="E121">
            <v>1394524.4313999999</v>
          </cell>
          <cell r="F121">
            <v>1397492.044</v>
          </cell>
        </row>
      </sheetData>
      <sheetData sheetId="2"/>
      <sheetData sheetId="3"/>
      <sheetData sheetId="4"/>
      <sheetData sheetId="5"/>
      <sheetData sheetId="6">
        <row r="7">
          <cell r="J7">
            <v>183958469.0799374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Cash Flow - 2004 Workings"/>
      <sheetName val="7.1"/>
      <sheetName val="PP_E mvt for 2003"/>
      <sheetName val="Предпр"/>
      <sheetName val="ЦентрЗатр"/>
      <sheetName val="ЕдИзм"/>
      <sheetName val="Форма2"/>
      <sheetName val="Форма1"/>
      <sheetName val="yO302.1"/>
      <sheetName val="additional_data"/>
      <sheetName val="#ССЫЛКА"/>
      <sheetName val="ЯНВ_99"/>
      <sheetName val="N_SVOD"/>
      <sheetName val="L-1"/>
      <sheetName val="FES"/>
      <sheetName val="свод"/>
      <sheetName val="группа"/>
      <sheetName val="Расчеты"/>
      <sheetName val="Данные"/>
      <sheetName val="Anlagevermögen"/>
      <sheetName val="1NK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Def"/>
      <sheetName val="2БО"/>
      <sheetName val="Sheet1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VLOOKUP"/>
      <sheetName val="INPUTMASTER"/>
      <sheetName val="Cash Flow - CY Workings"/>
      <sheetName val="2005 Social"/>
      <sheetName val="Ввод"/>
      <sheetName val="Capex"/>
      <sheetName val="Assump"/>
      <sheetName val="Standing data"/>
      <sheetName val="Inputs - general"/>
      <sheetName val="Собственный капитал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Disclosure"/>
      <sheetName val="IIb P_L short"/>
      <sheetName val="IV REVENUE  F_B"/>
      <sheetName val="Пр2"/>
      <sheetName val="ATI"/>
      <sheetName val="Cash CCI Detail"/>
      <sheetName val="Параметры"/>
      <sheetName val="TERMS"/>
      <sheetName val="Sensitivity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Управление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Hidden"/>
      <sheetName val="Threshold Table"/>
      <sheetName val="Sheet2"/>
      <sheetName val="БРК 1"/>
      <sheetName val="БРК 2"/>
      <sheetName val="БРК 3"/>
      <sheetName val="ГБРК"/>
      <sheetName val="Произв. затраты"/>
      <sheetName val="Prelim Cost"/>
      <sheetName val="FA register"/>
      <sheetName val="Treatment Summary"/>
      <sheetName val="cash product. plan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Controls"/>
      <sheetName val="GAAP TB 30.09.01  detail p&amp;l"/>
      <sheetName val="Chart"/>
      <sheetName val="Dictionaries"/>
      <sheetName val="Range data"/>
      <sheetName val="ЦХЛ 2004"/>
      <sheetName val="XREF"/>
      <sheetName val=" По скв"/>
      <sheetName val="Распределение"/>
      <sheetName val="Read me first"/>
      <sheetName val="DB"/>
      <sheetName val="13. Проверка"/>
      <sheetName val="11. Тест на обесценение"/>
      <sheetName val="PRECA citadis"/>
      <sheetName val="Other software VCR"/>
      <sheetName val="Depr"/>
      <sheetName val="M1-Main Assu"/>
      <sheetName val="Cover"/>
      <sheetName val="ОПГЗ"/>
      <sheetName val="План ГЗ"/>
      <sheetName val="Master Inputs Start here"/>
      <sheetName val="Control Settings"/>
      <sheetName val="NPV"/>
      <sheetName val="Служебный лист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I-Index"/>
      <sheetName val="1"/>
      <sheetName val="2"/>
      <sheetName val="8"/>
      <sheetName val="H"/>
      <sheetName val="4"/>
      <sheetName val="10"/>
      <sheetName val="11"/>
      <sheetName val="3"/>
      <sheetName val="5"/>
      <sheetName val="6"/>
      <sheetName val="7"/>
      <sheetName val="9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Royalty"/>
      <sheetName val="доп.дан."/>
      <sheetName val="База"/>
      <sheetName val="приложение№3"/>
      <sheetName val="Команда и роли"/>
      <sheetName val="План_ГЗ"/>
      <sheetName val="Master_Inputs_Start_here"/>
      <sheetName val="консалт"/>
      <sheetName val="Master roll out plan"/>
      <sheetName val="payments"/>
      <sheetName val="map_nat"/>
      <sheetName val="map_RPG"/>
      <sheetName val="январь"/>
      <sheetName val="ремонт 25"/>
      <sheetName val="CPI"/>
      <sheetName val="WW"/>
      <sheetName val="KAZAK RECO ST 99"/>
      <sheetName val=""/>
      <sheetName val="loans out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ash flows - PBC"/>
      <sheetName val="потр"/>
      <sheetName val="налоги"/>
      <sheetName val="PP&amp;E_mvt_for_20039"/>
      <sheetName val="2_2_ОтклОТМ9"/>
      <sheetName val="1_3_2_ОТМ9"/>
      <sheetName val="Cash_Flow_-_2004_Workings9"/>
      <sheetName val="7_19"/>
      <sheetName val="PP_E_mvt_for_20039"/>
      <sheetName val="yO302_17"/>
      <sheetName val="2_2_ÎòêëÎÒÌ7"/>
      <sheetName val="1_3_2_ÎÒÌ7"/>
      <sheetName val="д_7_0017"/>
      <sheetName val="Cash_Flow_-_CY_Workings7"/>
      <sheetName val="2005_Social7"/>
      <sheetName val="Standing_data7"/>
      <sheetName val="Inputs_-_general7"/>
      <sheetName val="Собственный_капитал7"/>
      <sheetName val="US_Dollar_20037"/>
      <sheetName val="SDR_20037"/>
      <sheetName val="I_KEY_INFORMATION7"/>
      <sheetName val="VI_REVENUE_OOD7"/>
      <sheetName val="IIb_P&amp;L_short7"/>
      <sheetName val="IV_REVENUE_ROOMS7"/>
      <sheetName val="IV_REVENUE__F&amp;B7"/>
      <sheetName val="IIb_P_L_short6"/>
      <sheetName val="IV_REVENUE__F_B6"/>
      <sheetName val="Cash_CCI_Detail7"/>
      <sheetName val="Macroeconomic_Assumptions6"/>
      <sheetName val="внутр_обороты_ОАР5"/>
      <sheetName val="Инв_освоение5"/>
      <sheetName val="Инв_финас5"/>
      <sheetName val="внутр_обороты_ОПУ5"/>
      <sheetName val="внутр_обороты_БС5"/>
      <sheetName val="внутр_обороты_ДДС5"/>
      <sheetName val="Фин_дох_и_расх_5"/>
      <sheetName val="Обор_капитал5"/>
      <sheetName val="Доп_показатели5"/>
      <sheetName val="Объёмы_продаж5"/>
      <sheetName val="Запасы_готовой_продукции5"/>
      <sheetName val="Уд_себ-сть5"/>
      <sheetName val="расш_пр_в_уд_себ-сти_12_мес5"/>
      <sheetName val="расш_пр_в_ан-зе_себ-сти_12_мес5"/>
      <sheetName val="расш_пр_в_ан-зе_себ-сти_11м_к_5"/>
      <sheetName val="расш_пр_в_уд_себ-сти_к_пр_г5"/>
      <sheetName val="расш_пр_в_ОАР5"/>
      <sheetName val="Пр_опер_дох_и_расх_5"/>
      <sheetName val="расш_пр_в_расх_по_реализ_5"/>
      <sheetName val="Расх_по_реализ_5"/>
      <sheetName val="эффект_нал_ставка5"/>
      <sheetName val="Ан-з_себ-сти_12_мес5"/>
      <sheetName val="Threshold_Table5"/>
      <sheetName val="БРК_15"/>
      <sheetName val="БРК_25"/>
      <sheetName val="БРК_35"/>
      <sheetName val="Произв__затраты5"/>
      <sheetName val="Prelim_Cost4"/>
      <sheetName val="FA_register4"/>
      <sheetName val="Treatment_Summary3"/>
      <sheetName val="cash_product__plan3"/>
      <sheetName val="GAAP_TB_30_09_01__detail_p&amp;l4"/>
      <sheetName val="Range_data4"/>
      <sheetName val="ЦХЛ_20043"/>
      <sheetName val="_По_скв3"/>
      <sheetName val="Read_me_first3"/>
      <sheetName val="13__Проверка3"/>
      <sheetName val="11__Тест_на_обесценение3"/>
      <sheetName val="PRECA_citadis3"/>
      <sheetName val="Other_software_VCR3"/>
      <sheetName val="M1-Main_Assu3"/>
      <sheetName val="План_ГЗ3"/>
      <sheetName val="Master_Inputs_Start_here3"/>
      <sheetName val="Control_Settings3"/>
      <sheetName val="Служебный_лист3"/>
      <sheetName val="PP&amp;E_mvt_for_20037"/>
      <sheetName val="2_2_ОтклОТМ7"/>
      <sheetName val="1_3_2_ОТМ7"/>
      <sheetName val="Cash_Flow_-_2004_Workings7"/>
      <sheetName val="7_17"/>
      <sheetName val="PP_E_mvt_for_20037"/>
      <sheetName val="yO302_15"/>
      <sheetName val="2_2_ÎòêëÎÒÌ5"/>
      <sheetName val="1_3_2_ÎÒÌ5"/>
      <sheetName val="д_7_0015"/>
      <sheetName val="Cash_Flow_-_CY_Workings5"/>
      <sheetName val="2005_Social5"/>
      <sheetName val="Standing_data5"/>
      <sheetName val="Inputs_-_general5"/>
      <sheetName val="Собственный_капитал5"/>
      <sheetName val="US_Dollar_20035"/>
      <sheetName val="SDR_20035"/>
      <sheetName val="I_KEY_INFORMATION5"/>
      <sheetName val="VI_REVENUE_OOD5"/>
      <sheetName val="IIb_P&amp;L_short5"/>
      <sheetName val="IV_REVENUE_ROOMS5"/>
      <sheetName val="IV_REVENUE__F&amp;B5"/>
      <sheetName val="IIb_P_L_short4"/>
      <sheetName val="IV_REVENUE__F_B4"/>
      <sheetName val="Cash_CCI_Detail5"/>
      <sheetName val="Macroeconomic_Assumptions4"/>
      <sheetName val="внутр_обороты_ОАР3"/>
      <sheetName val="Инв_освоение3"/>
      <sheetName val="Инв_финас3"/>
      <sheetName val="внутр_обороты_ОПУ3"/>
      <sheetName val="внутр_обороты_БС3"/>
      <sheetName val="внутр_обороты_ДДС3"/>
      <sheetName val="Фин_дох_и_расх_3"/>
      <sheetName val="Обор_капитал3"/>
      <sheetName val="Доп_показатели3"/>
      <sheetName val="Объёмы_продаж3"/>
      <sheetName val="Запасы_готовой_продукции3"/>
      <sheetName val="Уд_себ-сть3"/>
      <sheetName val="расш_пр_в_уд_себ-сти_12_мес3"/>
      <sheetName val="расш_пр_в_ан-зе_себ-сти_12_мес3"/>
      <sheetName val="расш_пр_в_ан-зе_себ-сти_11м_к_3"/>
      <sheetName val="расш_пр_в_уд_себ-сти_к_пр_г3"/>
      <sheetName val="расш_пр_в_ОАР3"/>
      <sheetName val="Пр_опер_дох_и_расх_3"/>
      <sheetName val="расш_пр_в_расх_по_реализ_3"/>
      <sheetName val="Расх_по_реализ_3"/>
      <sheetName val="эффект_нал_ставка3"/>
      <sheetName val="Ан-з_себ-сти_12_мес3"/>
      <sheetName val="Threshold_Table3"/>
      <sheetName val="БРК_13"/>
      <sheetName val="БРК_23"/>
      <sheetName val="БРК_33"/>
      <sheetName val="Произв__затраты3"/>
      <sheetName val="Prelim_Cost2"/>
      <sheetName val="FA_register2"/>
      <sheetName val="Treatment_Summary1"/>
      <sheetName val="cash_product__plan1"/>
      <sheetName val="GAAP_TB_30_09_01__detail_p&amp;l2"/>
      <sheetName val="Range_data2"/>
      <sheetName val="ЦХЛ_20041"/>
      <sheetName val="_По_скв1"/>
      <sheetName val="Read_me_first1"/>
      <sheetName val="13__Проверка1"/>
      <sheetName val="11__Тест_на_обесценение1"/>
      <sheetName val="PRECA_citadis1"/>
      <sheetName val="Other_software_VCR1"/>
      <sheetName val="M1-Main_Assu1"/>
      <sheetName val="План_ГЗ1"/>
      <sheetName val="Master_Inputs_Start_here1"/>
      <sheetName val="Control_Settings1"/>
      <sheetName val="Служебный_лист1"/>
      <sheetName val="PP&amp;E_mvt_for_20036"/>
      <sheetName val="2_2_ОтклОТМ6"/>
      <sheetName val="1_3_2_ОТМ6"/>
      <sheetName val="Cash_Flow_-_2004_Workings6"/>
      <sheetName val="7_16"/>
      <sheetName val="PP_E_mvt_for_20036"/>
      <sheetName val="yO302_14"/>
      <sheetName val="2_2_ÎòêëÎÒÌ4"/>
      <sheetName val="1_3_2_ÎÒÌ4"/>
      <sheetName val="д_7_0014"/>
      <sheetName val="Cash_Flow_-_CY_Workings4"/>
      <sheetName val="2005_Social4"/>
      <sheetName val="Standing_data4"/>
      <sheetName val="Inputs_-_general4"/>
      <sheetName val="Собственный_капитал4"/>
      <sheetName val="US_Dollar_20034"/>
      <sheetName val="SDR_20034"/>
      <sheetName val="I_KEY_INFORMATION4"/>
      <sheetName val="VI_REVENUE_OOD4"/>
      <sheetName val="IIb_P&amp;L_short4"/>
      <sheetName val="IV_REVENUE_ROOMS4"/>
      <sheetName val="IV_REVENUE__F&amp;B4"/>
      <sheetName val="IIb_P_L_short3"/>
      <sheetName val="IV_REVENUE__F_B3"/>
      <sheetName val="Cash_CCI_Detail4"/>
      <sheetName val="Macroeconomic_Assumptions3"/>
      <sheetName val="внутр_обороты_ОАР2"/>
      <sheetName val="Инв_освоение2"/>
      <sheetName val="Инв_финас2"/>
      <sheetName val="внутр_обороты_ОПУ2"/>
      <sheetName val="внутр_обороты_БС2"/>
      <sheetName val="внутр_обороты_ДДС2"/>
      <sheetName val="Фин_дох_и_расх_2"/>
      <sheetName val="Обор_капитал2"/>
      <sheetName val="Доп_показатели2"/>
      <sheetName val="Объёмы_продаж2"/>
      <sheetName val="Запасы_готовой_продукции2"/>
      <sheetName val="Уд_себ-сть2"/>
      <sheetName val="расш_пр_в_уд_себ-сти_12_мес2"/>
      <sheetName val="расш_пр_в_ан-зе_себ-сти_12_мес2"/>
      <sheetName val="расш_пр_в_ан-зе_себ-сти_11м_к_2"/>
      <sheetName val="расш_пр_в_уд_себ-сти_к_пр_г2"/>
      <sheetName val="расш_пр_в_ОАР2"/>
      <sheetName val="Пр_опер_дох_и_расх_2"/>
      <sheetName val="расш_пр_в_расх_по_реализ_2"/>
      <sheetName val="Расх_по_реализ_2"/>
      <sheetName val="эффект_нал_ставка2"/>
      <sheetName val="Ан-з_себ-сти_12_мес2"/>
      <sheetName val="Threshold_Table2"/>
      <sheetName val="БРК_12"/>
      <sheetName val="БРК_22"/>
      <sheetName val="БРК_32"/>
      <sheetName val="Произв__затраты2"/>
      <sheetName val="Prelim_Cost1"/>
      <sheetName val="FA_register1"/>
      <sheetName val="Treatment_Summary"/>
      <sheetName val="cash_product__plan"/>
      <sheetName val="GAAP_TB_30_09_01__detail_p&amp;l1"/>
      <sheetName val="Range_data1"/>
      <sheetName val="ЦХЛ_2004"/>
      <sheetName val="_По_скв"/>
      <sheetName val="Read_me_first"/>
      <sheetName val="13__Проверка"/>
      <sheetName val="11__Тест_на_обесценение"/>
      <sheetName val="PRECA_citadis"/>
      <sheetName val="Other_software_VCR"/>
      <sheetName val="M1-Main_Assu"/>
      <sheetName val="Control_Settings"/>
      <sheetName val="Служебный_лист"/>
      <sheetName val="PP&amp;E_mvt_for_20038"/>
      <sheetName val="2_2_ОтклОТМ8"/>
      <sheetName val="1_3_2_ОТМ8"/>
      <sheetName val="Cash_Flow_-_2004_Workings8"/>
      <sheetName val="7_18"/>
      <sheetName val="PP_E_mvt_for_20038"/>
      <sheetName val="yO302_16"/>
      <sheetName val="2_2_ÎòêëÎÒÌ6"/>
      <sheetName val="1_3_2_ÎÒÌ6"/>
      <sheetName val="д_7_0016"/>
      <sheetName val="Cash_Flow_-_CY_Workings6"/>
      <sheetName val="2005_Social6"/>
      <sheetName val="Standing_data6"/>
      <sheetName val="Inputs_-_general6"/>
      <sheetName val="Собственный_капитал6"/>
      <sheetName val="US_Dollar_20036"/>
      <sheetName val="SDR_20036"/>
      <sheetName val="I_KEY_INFORMATION6"/>
      <sheetName val="VI_REVENUE_OOD6"/>
      <sheetName val="IIb_P&amp;L_short6"/>
      <sheetName val="IV_REVENUE_ROOMS6"/>
      <sheetName val="IV_REVENUE__F&amp;B6"/>
      <sheetName val="IIb_P_L_short5"/>
      <sheetName val="IV_REVENUE__F_B5"/>
      <sheetName val="Cash_CCI_Detail6"/>
      <sheetName val="Macroeconomic_Assumptions5"/>
      <sheetName val="внутр_обороты_ОАР4"/>
      <sheetName val="Инв_освоение4"/>
      <sheetName val="Инв_финас4"/>
      <sheetName val="внутр_обороты_ОПУ4"/>
      <sheetName val="внутр_обороты_БС4"/>
      <sheetName val="внутр_обороты_ДДС4"/>
      <sheetName val="Фин_дох_и_расх_4"/>
      <sheetName val="Обор_капитал4"/>
      <sheetName val="Доп_показатели4"/>
      <sheetName val="Объёмы_продаж4"/>
      <sheetName val="Запасы_готовой_продукции4"/>
      <sheetName val="Уд_себ-сть4"/>
      <sheetName val="расш_пр_в_уд_себ-сти_12_мес4"/>
      <sheetName val="расш_пр_в_ан-зе_себ-сти_12_мес4"/>
      <sheetName val="расш_пр_в_ан-зе_себ-сти_11м_к_4"/>
      <sheetName val="расш_пр_в_уд_себ-сти_к_пр_г4"/>
      <sheetName val="расш_пр_в_ОАР4"/>
      <sheetName val="Пр_опер_дох_и_расх_4"/>
      <sheetName val="расш_пр_в_расх_по_реализ_4"/>
      <sheetName val="Расх_по_реализ_4"/>
      <sheetName val="эффект_нал_ставка4"/>
      <sheetName val="Ан-з_себ-сти_12_мес4"/>
      <sheetName val="Threshold_Table4"/>
      <sheetName val="БРК_14"/>
      <sheetName val="БРК_24"/>
      <sheetName val="БРК_34"/>
      <sheetName val="Произв__затраты4"/>
      <sheetName val="Prelim_Cost3"/>
      <sheetName val="FA_register3"/>
      <sheetName val="Treatment_Summary2"/>
      <sheetName val="cash_product__plan2"/>
      <sheetName val="GAAP_TB_30_09_01__detail_p&amp;l3"/>
      <sheetName val="Range_data3"/>
      <sheetName val="ЦХЛ_20042"/>
      <sheetName val="_По_скв2"/>
      <sheetName val="Read_me_first2"/>
      <sheetName val="13__Проверка2"/>
      <sheetName val="11__Тест_на_обесценение2"/>
      <sheetName val="PRECA_citadis2"/>
      <sheetName val="Other_software_VCR2"/>
      <sheetName val="M1-Main_Assu2"/>
      <sheetName val="План_ГЗ2"/>
      <sheetName val="Master_Inputs_Start_here2"/>
      <sheetName val="Control_Settings2"/>
      <sheetName val="Служебный_лист2"/>
      <sheetName val="Ratios, Margins &amp; Multiples"/>
      <sheetName val="доп_дан_"/>
      <sheetName val="Команда_и_роли"/>
      <sheetName val="Master_roll_out_plan"/>
      <sheetName val="ремонт_25"/>
      <sheetName val="доп_дан_1"/>
      <sheetName val="Команда_и_роли1"/>
      <sheetName val="Master_roll_out_plan1"/>
      <sheetName val="ремонт_251"/>
      <sheetName val="KAZAK_RECO_ST_99"/>
      <sheetName val="TT"/>
      <sheetName val="PP&amp;E_mvt_for_200310"/>
      <sheetName val="2_2_ОтклОТМ10"/>
      <sheetName val="1_3_2_ОТМ10"/>
      <sheetName val="Cash_Flow_-_2004_Workings10"/>
      <sheetName val="7_110"/>
      <sheetName val="PP_E_mvt_for_200310"/>
      <sheetName val="yO302_18"/>
      <sheetName val="2_2_ÎòêëÎÒÌ8"/>
      <sheetName val="1_3_2_ÎÒÌ8"/>
      <sheetName val="д_7_0018"/>
      <sheetName val="Cash_Flow_-_CY_Workings8"/>
      <sheetName val="2005_Social8"/>
      <sheetName val="Standing_data8"/>
      <sheetName val="Inputs_-_general8"/>
      <sheetName val="Собственный_капитал8"/>
      <sheetName val="US_Dollar_20038"/>
      <sheetName val="SDR_20038"/>
      <sheetName val="I_KEY_INFORMATION8"/>
      <sheetName val="VI_REVENUE_OOD8"/>
      <sheetName val="IIb_P&amp;L_short8"/>
      <sheetName val="IV_REVENUE_ROOMS8"/>
      <sheetName val="IV_REVENUE__F&amp;B8"/>
      <sheetName val="Cash_CCI_Detail8"/>
      <sheetName val="IIb_P_L_short7"/>
      <sheetName val="IV_REVENUE__F_B7"/>
      <sheetName val="Macroeconomic_Assumptions7"/>
      <sheetName val="внутр_обороты_ОАР6"/>
      <sheetName val="Инв_освоение6"/>
      <sheetName val="Инв_финас6"/>
      <sheetName val="внутр_обороты_ОПУ6"/>
      <sheetName val="внутр_обороты_БС6"/>
      <sheetName val="внутр_обороты_ДДС6"/>
      <sheetName val="Фин_дох_и_расх_6"/>
      <sheetName val="Обор_капитал6"/>
      <sheetName val="Доп_показатели6"/>
      <sheetName val="Объёмы_продаж6"/>
      <sheetName val="Запасы_готовой_продукции6"/>
      <sheetName val="Уд_себ-сть6"/>
      <sheetName val="расш_пр_в_уд_себ-сти_12_мес6"/>
      <sheetName val="расш_пр_в_ан-зе_себ-сти_12_мес6"/>
      <sheetName val="расш_пр_в_ан-зе_себ-сти_11м_к_6"/>
      <sheetName val="расш_пр_в_уд_себ-сти_к_пр_г6"/>
      <sheetName val="расш_пр_в_ОАР6"/>
      <sheetName val="Пр_опер_дох_и_расх_6"/>
      <sheetName val="расш_пр_в_расх_по_реализ_6"/>
      <sheetName val="Расх_по_реализ_6"/>
      <sheetName val="эффект_нал_ставка6"/>
      <sheetName val="Ан-з_себ-сти_12_мес6"/>
      <sheetName val="Threshold_Table6"/>
      <sheetName val="БРК_16"/>
      <sheetName val="БРК_26"/>
      <sheetName val="БРК_36"/>
      <sheetName val="Произв__затраты6"/>
      <sheetName val="Prelim_Cost5"/>
      <sheetName val="FA_register5"/>
      <sheetName val="Treatment_Summary4"/>
      <sheetName val="cash_product__plan4"/>
      <sheetName val="GAAP_TB_30_09_01__detail_p&amp;l5"/>
      <sheetName val="Range_data5"/>
      <sheetName val="ЦХЛ_20044"/>
      <sheetName val="_По_скв4"/>
      <sheetName val="Read_me_first4"/>
      <sheetName val="13__Проверка4"/>
      <sheetName val="11__Тест_на_обесценение4"/>
      <sheetName val="PRECA_citadis4"/>
      <sheetName val="Other_software_VCR4"/>
      <sheetName val="M1-Main_Assu4"/>
      <sheetName val="План_ГЗ4"/>
      <sheetName val="Master_Inputs_Start_here4"/>
      <sheetName val="Control_Settings4"/>
      <sheetName val="Служебный_лист4"/>
      <sheetName val="доп_дан_2"/>
      <sheetName val="Команда_и_роли2"/>
      <sheetName val="Master_roll_out_plan2"/>
      <sheetName val="ремонт_252"/>
      <sheetName val="KAZAK_RECO_ST_991"/>
      <sheetName val="loans_out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Cash_flows_-_PBC"/>
      <sheetName val="Ratios,_Margins_&amp;_Multiples"/>
      <sheetName val="3НК"/>
      <sheetName val="6БК (с фактом 08г.)"/>
      <sheetName val="6БК (для печати)"/>
      <sheetName val="разбивка по секторам"/>
      <sheetName val="6БК"/>
      <sheetName val="6НК"/>
      <sheetName val="Output sheet (fin)"/>
      <sheetName val="6NK"/>
      <sheetName val="Output sheet"/>
      <sheetName val="Star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1"/>
      <sheetName val="CO10"/>
      <sheetName val="CO12"/>
      <sheetName val="CO13"/>
      <sheetName val="CO14"/>
      <sheetName val="CO15"/>
      <sheetName val="CO16"/>
      <sheetName val="CO17"/>
      <sheetName val="CO18"/>
      <sheetName val="CO19"/>
      <sheetName val="CO20"/>
      <sheetName val="CO21"/>
      <sheetName val="CO22"/>
      <sheetName val="CO23"/>
      <sheetName val="CO24"/>
      <sheetName val="CO25"/>
      <sheetName val="CO26"/>
      <sheetName val="CO27"/>
      <sheetName val="CO28"/>
      <sheetName val="CO29"/>
      <sheetName val="CO30"/>
      <sheetName val="End"/>
      <sheetName val="Labels"/>
      <sheetName val="Template"/>
      <sheetName val="разбивка по ДЗО"/>
      <sheetName val="  2.3.2"/>
      <sheetName val="3 БО"/>
      <sheetName val="Лист5"/>
      <sheetName val="14.1.2.2.(Услуги связи)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Summary"/>
      <sheetName val="Resource Sheet"/>
      <sheetName val="Main Sheet"/>
      <sheetName val="TOC"/>
      <sheetName val="Cashflow"/>
      <sheetName val="7НК"/>
      <sheetName val="Bonds"/>
      <sheetName val="c_data"/>
      <sheetName val="KMG_6NK_6BK_Upd_v4"/>
      <sheetName val="10 NK"/>
      <sheetName val="Добыча нефти4"/>
      <sheetName val="поставка сравн13"/>
      <sheetName val="203_USD"/>
      <sheetName val="K-800 Imp. test"/>
      <sheetName val="co_code"/>
      <sheetName val="норм"/>
      <sheetName val="проб"/>
      <sheetName val="gaeshpetco"/>
      <sheetName val="G101"/>
      <sheetName val="Base_point"/>
      <sheetName val="Кислор станц"/>
      <sheetName val="SA Procedures"/>
      <sheetName val="CMA TOD"/>
      <sheetName val="Sample"/>
      <sheetName val="Cumulative Cost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6"/>
      <sheetName val="8"/>
      <sheetName val="7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1"/>
      <sheetName val="2"/>
      <sheetName val="H"/>
      <sheetName val="4"/>
      <sheetName val="10"/>
      <sheetName val="11"/>
      <sheetName val="3"/>
      <sheetName val="5"/>
      <sheetName val="9"/>
      <sheetName val="IIb P_L short"/>
      <sheetName val="IV REVENUE  F_B"/>
      <sheetName val="свод"/>
      <sheetName val="группа"/>
      <sheetName val="7.1"/>
      <sheetName val="7_1"/>
      <sheetName val="Расчеты"/>
      <sheetName val="Данные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Данные"/>
      <sheetName val="ПРИП"/>
      <sheetName val="БРК1"/>
      <sheetName val="БРК2"/>
      <sheetName val="ГБРК"/>
      <sheetName val="ДФ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анализ проекта"/>
      <sheetName val="SENS"/>
      <sheetName val="анализ проекта 22"/>
      <sheetName val="Гарантия ЕАБР"/>
      <sheetName val="Диаграмма1"/>
      <sheetName val="Лист1"/>
      <sheetName val="LangBase"/>
      <sheetName val="I KEY INFORMATION"/>
      <sheetName val="VI REVENUE OOD"/>
      <sheetName val="IIb P&amp;L short"/>
      <sheetName val="IV REVENUE ROOMS"/>
      <sheetName val="IV REVENUE  F&amp;B"/>
      <sheetName val="IIb P_L short"/>
      <sheetName val="IV REVENUE  F_B"/>
      <sheetName val="7.1"/>
      <sheetName val="свод"/>
      <sheetName val="группа"/>
      <sheetName val="7_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ХН 2003 (3)"/>
      <sheetName val="Sheet1"/>
      <sheetName val="Sheet2"/>
      <sheetName val="Sheet3"/>
      <sheetName val="I KEY INFORMATION"/>
      <sheetName val="Форма2"/>
      <sheetName val="Расчеты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ЭП"/>
      <sheetName val="АдмРасх"/>
      <sheetName val="АнИЦА"/>
      <sheetName val="Интергаз_2"/>
      <sheetName val="Интергаз_3"/>
      <sheetName val="Описание"/>
      <sheetName val="Gr"/>
      <sheetName val="Comp"/>
      <sheetName val="Содержание"/>
      <sheetName val="Control Settings"/>
      <sheetName val="Форма2"/>
      <sheetName val="Баланс"/>
      <sheetName val="ЕдИзм"/>
      <sheetName val="Мониторинг для Жанны"/>
      <sheetName val="Project Detail Inputs"/>
      <sheetName val="Sheet1"/>
      <sheetName val="ЯНВАРЬ"/>
      <sheetName val="I KEY INFORMATION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1БК"/>
      <sheetName val="7.1"/>
      <sheetName val="12НК"/>
      <sheetName val="3НК"/>
      <sheetName val="7НК"/>
      <sheetName val="Ожид выбытие ОС"/>
      <sheetName val="Табл 1"/>
      <sheetName val="D3-1"/>
      <sheetName val="Info"/>
      <sheetName val="definitions"/>
      <sheetName val="4НК"/>
      <sheetName val="SVOD"/>
      <sheetName val="Old CompAcq"/>
      <sheetName val="#REF"/>
      <sheetName val="СписокТЭП"/>
      <sheetName val="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3БК освоение"/>
      <sheetName val="3БК финанс"/>
      <sheetName val="коэфф"/>
      <sheetName val="EVA"/>
      <sheetName val="WACC"/>
      <sheetName val="ВГО"/>
      <sheetName val="Пр 59"/>
      <sheetName val="Пр 60"/>
      <sheetName val="Пр 61"/>
      <sheetName val="Лист1"/>
      <sheetName val="Пр 62"/>
      <sheetName val="Пр 63"/>
      <sheetName val="Sheet1"/>
      <sheetName val="I KEY INFORM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3БК освоение"/>
      <sheetName val="3БК финанс"/>
      <sheetName val="коэфф"/>
      <sheetName val="EVA"/>
      <sheetName val="WACC"/>
      <sheetName val="ВГО"/>
      <sheetName val="Пр 59"/>
      <sheetName val="Пр 60"/>
      <sheetName val="Пр 61"/>
      <sheetName val="Лист1"/>
      <sheetName val="Пр 62"/>
      <sheetName val="Пр 63"/>
      <sheetName val="Inf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Расчеты"/>
      <sheetName val="Данные"/>
      <sheetName val="Форма2"/>
      <sheetName val="Добыча нефти4"/>
      <sheetName val="modaj"/>
      <sheetName val="Пр 41"/>
      <sheetName val="ЕдИзм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63">
          <cell r="E63" t="str">
            <v>Total Revenue</v>
          </cell>
        </row>
        <row r="299">
          <cell r="I29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Форма2"/>
      <sheetName val="PROGNOS"/>
      <sheetName val="Sheet1"/>
      <sheetName val="57_1NKs плюс АА_Н"/>
      <sheetName val="7.1"/>
      <sheetName val="ШРР"/>
      <sheetName val="3НК"/>
      <sheetName val="Баланс ТД"/>
      <sheetName val="12НК"/>
      <sheetName val="7НК"/>
      <sheetName val="Труд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2БО"/>
      <sheetName val="2НК"/>
      <sheetName val="KreПК"/>
      <sheetName val="Control Settings"/>
      <sheetName val="Info"/>
      <sheetName val="OffshoreBatchReport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Важн_2004"/>
      <sheetName val="Важн_20041"/>
      <sheetName val="KAZAK RECO ST 99"/>
      <sheetName val="Profit &amp; Loss Total"/>
      <sheetName val="Assumptions"/>
      <sheetName val="5R"/>
      <sheetName val="Перечень данных"/>
      <sheetName val="Важн_20042"/>
      <sheetName val="7_1"/>
      <sheetName val="Баланс_ТД"/>
      <sheetName val="ГСМ_Гараж"/>
      <sheetName val="ГСМ_по_инвест"/>
      <sheetName val="Запчасти_Гараж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Стор_Орг_РМУ"/>
      <sheetName val="KAZAK_RECO_ST_99"/>
      <sheetName val="Profit_&amp;_Loss_Total"/>
      <sheetName val="Перечень_данных"/>
      <sheetName val="57_1NKs_плюс_АА_Н"/>
      <sheetName val="FS-97"/>
      <sheetName val="2.2 ОтклОТМ"/>
      <sheetName val="1.3.2 ОТМ"/>
      <sheetName val="FES"/>
      <sheetName val="База"/>
      <sheetName val=""/>
      <sheetName val="Плата по %"/>
      <sheetName val="Форма1"/>
      <sheetName val="Links"/>
      <sheetName val="Лист5"/>
      <sheetName val="Loaded"/>
      <sheetName val="OPEX_FIN _свод_"/>
      <sheetName val="OPEX_FIN вспом"/>
      <sheetName val="OPEX_FIN уосы_ иац_ ца"/>
      <sheetName val="Gas1999"/>
      <sheetName val="ЗАО_н.ит"/>
      <sheetName val="11"/>
      <sheetName val="ЗАО_мес"/>
      <sheetName val="Осн"/>
      <sheetName val="Сдача "/>
      <sheetName val="Пром1"/>
      <sheetName val="предприятия"/>
      <sheetName val="Hidden"/>
      <sheetName val="Sample"/>
      <sheetName val="name"/>
      <sheetName val="свод"/>
      <sheetName val="группа"/>
      <sheetName val="Норм потери_БУ"/>
      <sheetName val="Управление"/>
      <sheetName val="ЯНВАРЬ"/>
      <sheetName val="Footer Calculator"/>
      <sheetName val="5"/>
      <sheetName val="ВОЛС"/>
      <sheetName val="Lead"/>
      <sheetName val="Содержание"/>
      <sheetName val="д.7.001"/>
      <sheetName val="SA Procedures"/>
      <sheetName val="MetaData"/>
      <sheetName val="Kolommen_balans"/>
      <sheetName val="GAAP TB 30.09.01  detail p&amp;l"/>
      <sheetName val="misc"/>
      <sheetName val="LBS Reminder"/>
      <sheetName val="Кодировка кап.затрат в SUN_Ф4"/>
      <sheetName val="Control"/>
      <sheetName val="Language"/>
      <sheetName val="Configuration"/>
      <sheetName val="Lists"/>
      <sheetName val="Checks"/>
      <sheetName val="P9-BS by Co"/>
      <sheetName val="год (2)"/>
      <sheetName val="Inputs"/>
      <sheetName val="ÎÒèÒÁ"/>
      <sheetName val="Anlagevermögen"/>
      <sheetName val="I. Прогноз доходов"/>
      <sheetName val="CONSO"/>
      <sheetName val="Важн_20043"/>
      <sheetName val="7_11"/>
      <sheetName val="Баланс_ТД1"/>
      <sheetName val="KAZAK_RECO_ST_991"/>
      <sheetName val="Profit_&amp;_Loss_Total1"/>
      <sheetName val="Перечень_данных1"/>
      <sheetName val="ГСМ_Гараж1"/>
      <sheetName val="ГСМ_по_инвест1"/>
      <sheetName val="Запчасти_Гараж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Стор_Орг_РМУ1"/>
      <sheetName val="57_1NKs_плюс_АА_Н1"/>
      <sheetName val="OPEX_FIN__свод_"/>
      <sheetName val="OPEX_FIN_вспом"/>
      <sheetName val="OPEX_FIN_уосы__иац__ца"/>
      <sheetName val="2_2_ОтклОТМ"/>
      <sheetName val="1_3_2_ОТМ"/>
      <sheetName val="Плата_по_%"/>
      <sheetName val="ЗАО_н_ит"/>
      <sheetName val="Сдача_"/>
      <sheetName val="Норм_потери_БУ"/>
      <sheetName val="д_7_001"/>
      <sheetName val="SA_Procedures"/>
      <sheetName val="GAAP_TB_30_09_01__detail_p&amp;l"/>
      <sheetName val="LBS_Reminder"/>
      <sheetName val="Кодировка_кап_затрат_в_SUN_Ф4"/>
      <sheetName val="P9-BS_by_Co"/>
      <sheetName val="Footer_Calculator"/>
      <sheetName val="год_(2)"/>
      <sheetName val="I__Прогноз_доходов"/>
      <sheetName val="Важн_20044"/>
      <sheetName val="7_12"/>
      <sheetName val="Баланс_ТД2"/>
      <sheetName val="KAZAK_RECO_ST_992"/>
      <sheetName val="Profit_&amp;_Loss_Total2"/>
      <sheetName val="Перечень_данных2"/>
      <sheetName val="ГСМ_Гараж2"/>
      <sheetName val="ГСМ_по_инвест2"/>
      <sheetName val="Запчасти_Гараж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Стор_Орг_РМУ2"/>
      <sheetName val="57_1NKs_плюс_АА_Н2"/>
      <sheetName val="OPEX_FIN__свод_1"/>
      <sheetName val="OPEX_FIN_вспом1"/>
      <sheetName val="OPEX_FIN_уосы__иац__ца1"/>
      <sheetName val="2_2_ОтклОТМ1"/>
      <sheetName val="1_3_2_ОТМ1"/>
      <sheetName val="Плата_по_%1"/>
      <sheetName val="ЗАО_н_ит1"/>
      <sheetName val="Сдача_1"/>
      <sheetName val="Норм_потери_БУ1"/>
      <sheetName val="д_7_0011"/>
      <sheetName val="SA_Procedures1"/>
      <sheetName val="GAAP_TB_30_09_01__detail_p&amp;l1"/>
      <sheetName val="LBS_Reminder1"/>
      <sheetName val="Кодировка_кап_затрат_в_SUN_Ф41"/>
      <sheetName val="P9-BS_by_Co1"/>
      <sheetName val="Footer_Calculator1"/>
      <sheetName val="год_(2)1"/>
      <sheetName val="I__Прогноз_доходов1"/>
      <sheetName val="Catalogue"/>
      <sheetName val="канат_прод_"/>
      <sheetName val="KACHAR-201"/>
      <sheetName val="канат.прод."/>
      <sheetName val="хим.реаг."/>
      <sheetName val="Allow {pbe}"/>
      <sheetName val="6НК-cт."/>
      <sheetName val="Staff"/>
      <sheetName val="LTM"/>
      <sheetName val="CREDIT STATS"/>
      <sheetName val="DropZone"/>
      <sheetName val="Analitics"/>
      <sheetName val="TB"/>
      <sheetName val="Drop Down"/>
      <sheetName val="Range"/>
      <sheetName val="yo302.1"/>
      <sheetName val="ОТиТБ"/>
      <sheetName val="Калькуляции"/>
      <sheetName val="Fin.cost"/>
      <sheetName val="из сем"/>
      <sheetName val="Consolidator Inputs"/>
      <sheetName val="дебит"/>
      <sheetName val="потр"/>
      <sheetName val="СН"/>
      <sheetName val="Добыча нефти4"/>
      <sheetName val="поставка сравн13"/>
      <sheetName val="Пр2"/>
      <sheetName val="факт 2005 г."/>
      <sheetName val="Ввод"/>
      <sheetName val="Изменяемые данные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 of values"/>
      <sheetName val="Water trucking 2005"/>
      <sheetName val="Добычанефти4"/>
      <sheetName val="поставкасравн13"/>
      <sheetName val="факс(2005-20гг.)"/>
      <sheetName val="t0_name"/>
      <sheetName val="данн"/>
      <sheetName val="PP&amp;E mvt for 2003"/>
      <sheetName val="дебит на 31 06 05"/>
      <sheetName val="Лист 1"/>
      <sheetName val="мат расходы"/>
      <sheetName val="ECM_PP"/>
      <sheetName val="Исход"/>
      <sheetName val="Нефть"/>
      <sheetName val="L-1"/>
      <sheetName val="цеховые"/>
      <sheetName val="ремонт 25"/>
      <sheetName val="Combined TS_EP KMG_3m 2009"/>
      <sheetName val="SMSTemp"/>
      <sheetName val="PR CN"/>
      <sheetName val="H3.100 Rollforward"/>
      <sheetName val="GAAP TB 31.12.01  detail p&amp;l"/>
      <sheetName val="K_760"/>
      <sheetName val="ОборБалФормОтч"/>
      <sheetName val="ТитулЛистОтч"/>
      <sheetName val="Пр3"/>
      <sheetName val="З"/>
      <sheetName val="ПФ-RUR"/>
      <sheetName val="кредиты-USD"/>
      <sheetName val="кредиты-KZT"/>
      <sheetName val="ПФ-USD"/>
      <sheetName val="ПФ-EUR"/>
      <sheetName val="аккредитивы"/>
      <sheetName val="ГТМ"/>
      <sheetName val="K_320_RFD_Emba_rev"/>
      <sheetName val="C1-a 300 Conf-3M"/>
      <sheetName val="Balance Sheet"/>
      <sheetName val="СПгнг"/>
      <sheetName val="UNITPRICES"/>
      <sheetName val="July_03_Pg8"/>
      <sheetName val="ГПЗ_ПОСД_Способ закупок"/>
      <sheetName val="ОР"/>
      <sheetName val="всп"/>
      <sheetName val="из_сем"/>
      <sheetName val="Добыча_нефти4"/>
      <sheetName val="поставка_сравн13"/>
      <sheetName val="факт_2005_г_"/>
      <sheetName val="Изменяемые_данные"/>
      <sheetName val="List_of_values"/>
      <sheetName val="Water_trucking_2005"/>
      <sheetName val="факс(2005-20гг_)"/>
      <sheetName val="PP&amp;E_mvt_for_2003"/>
      <sheetName val="дебит_на_31_06_05"/>
      <sheetName val="Лист_1"/>
      <sheetName val="мат_расходы"/>
      <sheetName val="ремонт_25"/>
      <sheetName val="Combined_TS_EP_KMG_3m_2009"/>
      <sheetName val="PR_CN"/>
      <sheetName val="H3_100_Rollforward"/>
      <sheetName val="GAAP_TB_31_12_01__detail_p&amp;l"/>
      <sheetName val="C1-a_300_Conf-3M"/>
      <sheetName val="Balance_Sheet"/>
      <sheetName val="ГПЗ_ПОСД_Способ_закупок"/>
      <sheetName val="план07"/>
      <sheetName val="MS"/>
      <sheetName val="Б.мчас (П)"/>
      <sheetName val="исп.см."/>
      <sheetName val="Лист4"/>
      <sheetName val="Общие данные"/>
      <sheetName val="График освоения"/>
      <sheetName val="Амортизация"/>
      <sheetName val="Затраты"/>
      <sheetName val="Налоги"/>
      <sheetName val="Доходы"/>
      <sheetName val="Прибыль"/>
      <sheetName val="Займы"/>
      <sheetName val="Потоки"/>
      <sheetName val="NPV "/>
      <sheetName val="Лист1"/>
      <sheetName val="XREF"/>
      <sheetName val="Production_Ref Q-1-3"/>
      <sheetName val="Capex"/>
      <sheetName val="ЛСЦ начисленное на 31.12.08"/>
      <sheetName val="ЛЛизинг начис. на 31.12.08"/>
      <sheetName val="ДС МЗК"/>
      <sheetName val="Книга1"/>
      <sheetName val="из_сем1"/>
      <sheetName val="Добыча_нефти41"/>
      <sheetName val="поставка_сравн131"/>
      <sheetName val="факт_2005_г_1"/>
      <sheetName val="Изменяемые_данные1"/>
      <sheetName val="List_of_values1"/>
      <sheetName val="Water_trucking_20051"/>
      <sheetName val="факс(2005-20гг_)1"/>
      <sheetName val="PP&amp;E_mvt_for_20031"/>
      <sheetName val="дебит_на_31_06_051"/>
      <sheetName val="Лист_11"/>
      <sheetName val="мат_расходы1"/>
      <sheetName val="ремонт_251"/>
      <sheetName val="Combined_TS_EP_KMG_3m_20091"/>
      <sheetName val="PR_CN1"/>
      <sheetName val="H3_100_Rollforward1"/>
      <sheetName val="GAAP_TB_31_12_01__detail_p&amp;l1"/>
      <sheetName val="C1-a_300_Conf-3M1"/>
      <sheetName val="Balance_Sheet1"/>
      <sheetName val="ГПЗ_ПОСД_Способ_закупок1"/>
      <sheetName val="Б_мчас_(П)"/>
      <sheetName val="исп_см_"/>
      <sheetName val="Общие_данные"/>
      <sheetName val="График_освоения"/>
      <sheetName val="NPV_"/>
      <sheetName val="Due from banks"/>
      <sheetName val="шаблон"/>
      <sheetName val="УОС-3"/>
      <sheetName val="Дебиторка"/>
      <sheetName val="эксп"/>
      <sheetName val="Фин план"/>
      <sheetName val="Баланс-2050 (финал.расчет!)"/>
      <sheetName val="Результаты анализа"/>
      <sheetName val="date_list"/>
      <sheetName val="VLOOKUP"/>
      <sheetName val="INPUTMASTER"/>
      <sheetName val="XLR_NoRangeSheet"/>
      <sheetName val="счетчики"/>
      <sheetName val="Ершова"/>
      <sheetName val="линии"/>
      <sheetName val="06.03 Вневедом. и  пожар.  охр."/>
      <sheetName val="Comp06"/>
      <sheetName val="Глоссарий"/>
      <sheetName val="Orders"/>
      <sheetName val="IFRS FS"/>
      <sheetName val="Доп инфо"/>
      <sheetName val="ОСВ"/>
      <sheetName val="b-4"/>
      <sheetName val="Начисления процентов"/>
      <sheetName val="ввод-вывод ОС авг2004- 2005"/>
      <sheetName val="Гр5(о)"/>
      <sheetName val="Лист2"/>
      <sheetName val="ФОТ (2012)"/>
      <sheetName val="Database"/>
      <sheetName val="G&amp;A summary"/>
      <sheetName val="1 квартал"/>
      <sheetName val="ГК лохл"/>
      <sheetName val="NewCashFlow"/>
      <sheetName val="Год"/>
      <sheetName val="Фонд"/>
      <sheetName val="Production_Ref_Q-1-3"/>
      <sheetName val="ЛСЦ_начисленное_на_31_12_08"/>
      <sheetName val="ЛЛизинг_начис__на_31_12_08"/>
      <sheetName val="ДС_МЗК"/>
      <sheetName val="ГК_лохл"/>
      <sheetName val="1_квартал"/>
      <sheetName val="консалт"/>
      <sheetName val="Comp"/>
      <sheetName val="plrap"/>
      <sheetName val="plsum"/>
      <sheetName val="pladj"/>
      <sheetName val="Actuals Input"/>
      <sheetName val="Setup"/>
      <sheetName val="Control_Settings1"/>
      <sheetName val="Control_Settings"/>
      <sheetName val="Важн_20045"/>
      <sheetName val="57_1NKs_плюс_АА_Н3"/>
      <sheetName val="7_13"/>
      <sheetName val="Баланс_ТД3"/>
      <sheetName val="Control_Settings2"/>
      <sheetName val="ГСМ_Гараж3"/>
      <sheetName val="ГСМ_по_инвест3"/>
      <sheetName val="Запчасти_Гараж3"/>
      <sheetName val="Материалы_РМУ3"/>
      <sheetName val="Постановка_на_учет_авто3"/>
      <sheetName val="Размножение_проектов3"/>
      <sheetName val="материалы_ВДГО3"/>
      <sheetName val="Тех_осмотр3"/>
      <sheetName val="Проект_13"/>
      <sheetName val="Объем_ВДГО3"/>
      <sheetName val="Стор_Орг_РМУ3"/>
      <sheetName val="KAZAK_RECO_ST_993"/>
      <sheetName val="Profit_&amp;_Loss_Total3"/>
      <sheetName val="Перечень_данных3"/>
      <sheetName val="2_2_ОтклОТМ2"/>
      <sheetName val="1_3_2_ОТМ2"/>
      <sheetName val="Плата_по_%2"/>
      <sheetName val="OPEX_FIN__свод_2"/>
      <sheetName val="OPEX_FIN_вспом2"/>
      <sheetName val="OPEX_FIN_уосы__иац__ца2"/>
      <sheetName val="ЗАО_н_ит2"/>
      <sheetName val="Сдача_2"/>
      <sheetName val="Норм_потери_БУ2"/>
      <sheetName val="Footer_Calculator2"/>
      <sheetName val="д_7_0012"/>
      <sheetName val="SA_Procedures2"/>
      <sheetName val="GAAP_TB_30_09_01__detail_p&amp;l2"/>
      <sheetName val="LBS_Reminder2"/>
      <sheetName val="Кодировка_кап_затрат_в_SUN_Ф42"/>
      <sheetName val="P9-BS_by_C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 Inputs"/>
      <sheetName val="Summary"/>
      <sheetName val="Nuclear Realisation post 2004"/>
      <sheetName val="EPR Initial&gt;&gt;&gt;"/>
      <sheetName val="Free Cash Flow EPR Init"/>
      <sheetName val="Income Statement EPR Init"/>
      <sheetName val="PV Matrix - Exit X EPR Init"/>
      <sheetName val="PV Matrix - Perpetuity EPR Init"/>
      <sheetName val="EPR Initial Euro"/>
      <sheetName val="EPR Initial FF"/>
      <sheetName val="EPR Serie&gt;&gt;&gt;"/>
      <sheetName val="Free Cash Flow EPR Serie"/>
      <sheetName val="Income Statement EPR Serie"/>
      <sheetName val="PV Matrix - Exit X EPR Serie"/>
      <sheetName val="PV Matrix - Perpetuity Serie"/>
      <sheetName val="EPR Serie Euros"/>
      <sheetName val="I KEY INFORMATION"/>
      <sheetName val="ЕдИзм"/>
      <sheetName val="Форма2"/>
      <sheetName val="ЯНВАРЬ"/>
      <sheetName val="Sheet1"/>
      <sheetName val="почтов."/>
      <sheetName val="Пр мат"/>
      <sheetName val="I-Index"/>
      <sheetName val="Project_Detail_Inputs"/>
      <sheetName val="Nuclear_Realisation_post_2004"/>
      <sheetName val="EPR_Initial&gt;&gt;&gt;"/>
      <sheetName val="Free_Cash_Flow_EPR_Init"/>
      <sheetName val="Income_Statement_EPR_Init"/>
      <sheetName val="PV_Matrix_-_Exit_X_EPR_Init"/>
      <sheetName val="PV_Matrix_-_Perpetuity_EPR_Init"/>
      <sheetName val="EPR_Initial_Euro"/>
      <sheetName val="EPR_Initial_FF"/>
      <sheetName val="EPR_Serie&gt;&gt;&gt;"/>
      <sheetName val="Free_Cash_Flow_EPR_Serie"/>
      <sheetName val="Income_Statement_EPR_Serie"/>
      <sheetName val="PV_Matrix_-_Exit_X_EPR_Serie"/>
      <sheetName val="PV_Matrix_-_Perpetuity_Serie"/>
      <sheetName val="EPR_Serie_Euros"/>
      <sheetName val="Пр_мат"/>
      <sheetName val="Project_Detail_Inputs1"/>
      <sheetName val="Nuclear_Realisation_post_20041"/>
      <sheetName val="EPR_Initial&gt;&gt;&gt;1"/>
      <sheetName val="Free_Cash_Flow_EPR_Init1"/>
      <sheetName val="Income_Statement_EPR_Init1"/>
      <sheetName val="PV_Matrix_-_Exit_X_EPR_Init1"/>
      <sheetName val="PV_Matrix_-_Perpetuity_EPR_Ini1"/>
      <sheetName val="EPR_Initial_Euro1"/>
      <sheetName val="EPR_Initial_FF1"/>
      <sheetName val="EPR_Serie&gt;&gt;&gt;1"/>
      <sheetName val="Free_Cash_Flow_EPR_Serie1"/>
      <sheetName val="Income_Statement_EPR_Serie1"/>
      <sheetName val="PV_Matrix_-_Exit_X_EPR_Serie1"/>
      <sheetName val="PV_Matrix_-_Perpetuity_Serie1"/>
      <sheetName val="EPR_Serie_Euros1"/>
      <sheetName val="Пр_мат1"/>
      <sheetName val="R2BU-Retrieve"/>
      <sheetName val="INSTRUCTIONS"/>
      <sheetName val="Sum L3"/>
      <sheetName val="PREVI08a"/>
      <sheetName val="Пост"/>
      <sheetName val="KreПК"/>
      <sheetName val="Production"/>
      <sheetName val="Dictionaries"/>
      <sheetName val="fes"/>
      <sheetName val="Пит_"/>
      <sheetName val="ГСМ_"/>
      <sheetName val="ОСНОВНЫЕ СРЕДСТВА"/>
      <sheetName val="Материалы_Свод"/>
      <sheetName val="Работы_Свод"/>
      <sheetName val="Услуги_Свод"/>
      <sheetName val="treatment summary"/>
      <sheetName val="Feuil1"/>
      <sheetName val="03detail"/>
      <sheetName val="02detail"/>
      <sheetName val="Capex"/>
      <sheetName val="Assump"/>
      <sheetName val="Пр 59"/>
    </sheetNames>
    <sheetDataSet>
      <sheetData sheetId="0" refreshError="1">
        <row r="33">
          <cell r="I33">
            <v>6.5595699999999999</v>
          </cell>
        </row>
      </sheetData>
      <sheetData sheetId="1"/>
      <sheetData sheetId="2"/>
      <sheetData sheetId="3"/>
      <sheetData sheetId="4"/>
      <sheetData sheetId="5">
        <row r="33">
          <cell r="I33">
            <v>6.5595699999999999</v>
          </cell>
        </row>
      </sheetData>
      <sheetData sheetId="6"/>
      <sheetData sheetId="7">
        <row r="33">
          <cell r="I33">
            <v>6.559569999999999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33">
          <cell r="I33">
            <v>6.5595699999999999</v>
          </cell>
        </row>
      </sheetData>
      <sheetData sheetId="15">
        <row r="33">
          <cell r="I33">
            <v>6.559569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3">
          <cell r="I33">
            <v>6.5595699999999999</v>
          </cell>
        </row>
      </sheetData>
      <sheetData sheetId="25">
        <row r="33">
          <cell r="I33">
            <v>6.5595699999999999</v>
          </cell>
        </row>
      </sheetData>
      <sheetData sheetId="26">
        <row r="33">
          <cell r="I33">
            <v>6.5595699999999999</v>
          </cell>
        </row>
      </sheetData>
      <sheetData sheetId="27">
        <row r="33">
          <cell r="I33">
            <v>6.5595699999999999</v>
          </cell>
        </row>
      </sheetData>
      <sheetData sheetId="28">
        <row r="33">
          <cell r="I33">
            <v>6.5595699999999999</v>
          </cell>
        </row>
      </sheetData>
      <sheetData sheetId="29">
        <row r="33">
          <cell r="I33">
            <v>6.5595699999999999</v>
          </cell>
        </row>
      </sheetData>
      <sheetData sheetId="30">
        <row r="33">
          <cell r="I33">
            <v>6.5595699999999999</v>
          </cell>
        </row>
      </sheetData>
      <sheetData sheetId="31">
        <row r="33">
          <cell r="I33">
            <v>6.5595699999999999</v>
          </cell>
        </row>
      </sheetData>
      <sheetData sheetId="32">
        <row r="33">
          <cell r="I33">
            <v>6.5595699999999999</v>
          </cell>
        </row>
      </sheetData>
      <sheetData sheetId="33">
        <row r="33">
          <cell r="I33">
            <v>6.5595699999999999</v>
          </cell>
        </row>
      </sheetData>
      <sheetData sheetId="34">
        <row r="33">
          <cell r="I33">
            <v>6.5595699999999999</v>
          </cell>
        </row>
      </sheetData>
      <sheetData sheetId="35">
        <row r="33">
          <cell r="I33">
            <v>6.5595699999999999</v>
          </cell>
        </row>
      </sheetData>
      <sheetData sheetId="36">
        <row r="33">
          <cell r="I33">
            <v>6.5595699999999999</v>
          </cell>
        </row>
      </sheetData>
      <sheetData sheetId="37">
        <row r="33">
          <cell r="I33">
            <v>6.5595699999999999</v>
          </cell>
        </row>
      </sheetData>
      <sheetData sheetId="38">
        <row r="33">
          <cell r="I33">
            <v>6.5595699999999999</v>
          </cell>
        </row>
      </sheetData>
      <sheetData sheetId="39">
        <row r="33">
          <cell r="I33">
            <v>6.5595699999999999</v>
          </cell>
        </row>
      </sheetData>
      <sheetData sheetId="40">
        <row r="33">
          <cell r="I33">
            <v>6.5595699999999999</v>
          </cell>
        </row>
      </sheetData>
      <sheetData sheetId="41">
        <row r="33">
          <cell r="I33">
            <v>6.5595699999999999</v>
          </cell>
        </row>
      </sheetData>
      <sheetData sheetId="42">
        <row r="33">
          <cell r="I33">
            <v>6.5595699999999999</v>
          </cell>
        </row>
      </sheetData>
      <sheetData sheetId="43">
        <row r="33">
          <cell r="I33">
            <v>6.5595699999999999</v>
          </cell>
        </row>
      </sheetData>
      <sheetData sheetId="44">
        <row r="33">
          <cell r="I33">
            <v>6.5595699999999999</v>
          </cell>
        </row>
      </sheetData>
      <sheetData sheetId="45">
        <row r="33">
          <cell r="I33">
            <v>6.5595699999999999</v>
          </cell>
        </row>
      </sheetData>
      <sheetData sheetId="46">
        <row r="33">
          <cell r="I33">
            <v>6.5595699999999999</v>
          </cell>
        </row>
      </sheetData>
      <sheetData sheetId="47">
        <row r="33">
          <cell r="I33">
            <v>6.5595699999999999</v>
          </cell>
        </row>
      </sheetData>
      <sheetData sheetId="48">
        <row r="33">
          <cell r="I33">
            <v>6.5595699999999999</v>
          </cell>
        </row>
      </sheetData>
      <sheetData sheetId="49">
        <row r="33">
          <cell r="I33">
            <v>6.5595699999999999</v>
          </cell>
        </row>
      </sheetData>
      <sheetData sheetId="50">
        <row r="33">
          <cell r="I33">
            <v>6.5595699999999999</v>
          </cell>
        </row>
      </sheetData>
      <sheetData sheetId="51">
        <row r="33">
          <cell r="I33">
            <v>6.5595699999999999</v>
          </cell>
        </row>
      </sheetData>
      <sheetData sheetId="52">
        <row r="33">
          <cell r="I33">
            <v>6.5595699999999999</v>
          </cell>
        </row>
      </sheetData>
      <sheetData sheetId="53">
        <row r="33">
          <cell r="I33">
            <v>6.5595699999999999</v>
          </cell>
        </row>
      </sheetData>
      <sheetData sheetId="54"/>
      <sheetData sheetId="55">
        <row r="33">
          <cell r="I33">
            <v>6.5595699999999999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3">
          <cell r="I33" t="str">
            <v>1 полуг./1 half year</v>
          </cell>
        </row>
      </sheetData>
      <sheetData sheetId="66">
        <row r="33">
          <cell r="I33" t="str">
            <v>1 полуг./1 half year</v>
          </cell>
        </row>
      </sheetData>
      <sheetData sheetId="67">
        <row r="33">
          <cell r="I33" t="str">
            <v>1 полуг./1 half year</v>
          </cell>
        </row>
      </sheetData>
      <sheetData sheetId="68">
        <row r="33">
          <cell r="I33" t="str">
            <v>1 полуг./1 half year</v>
          </cell>
        </row>
      </sheetData>
      <sheetData sheetId="69">
        <row r="33">
          <cell r="I33" t="str">
            <v>1 полуг./1 half year</v>
          </cell>
        </row>
      </sheetData>
      <sheetData sheetId="70">
        <row r="33">
          <cell r="I33" t="str">
            <v>1 полуг./1 half year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map_nat"/>
      <sheetName val="map_RPG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t0_name"/>
      <sheetName val="I-Index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_FES"/>
      <sheetName val="Фин.обязат."/>
      <sheetName val="December(начис)_ZKM-ZinBV"/>
      <sheetName val="ЦентрЗатр"/>
      <sheetName val="ЕдИзм"/>
      <sheetName val="Предпр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депозиты"/>
      <sheetName val="ремонтТ9"/>
      <sheetName val="Статьи"/>
      <sheetName val="Данные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12 месяцев 2010"/>
      <sheetName val="2.2 ОтклОТМ"/>
      <sheetName val="1.3.2 ОТМ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ЦТУ (касса)"/>
      <sheetName val="ЕБРР"/>
      <sheetName val="ЕБРР 200 млн.$ 24.05.12"/>
      <sheetName val="Самрук"/>
      <sheetName val="БРК-188,2"/>
      <sheetName val="LME_prices"/>
      <sheetName val="Доходы всего"/>
      <sheetName val="Доходы обороты"/>
      <sheetName val="ЛСЦ начисленное на 31.12.08"/>
      <sheetName val="ЛЛизинг начис. на 31.12.08"/>
      <sheetName val="5NK 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База"/>
      <sheetName val="Production_Ref Q-1-3"/>
      <sheetName val="Analytics"/>
      <sheetName val="касса 2015-2019 год займы 16081"/>
      <sheetName val="FA Movement Kyrg"/>
      <sheetName val="Hidden"/>
      <sheetName val="Control"/>
      <sheetName val="Transport overview"/>
      <sheetName val="6НК"/>
      <sheetName val="Settings"/>
      <sheetName val="Баланс"/>
      <sheetName val="B-4"/>
      <sheetName val="MAIN"/>
      <sheetName val="факт 2005 г."/>
      <sheetName val="Транспорт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"/>
      <sheetName val="Расчет эксп бурения"/>
      <sheetName val="свод КВЛ (на печать)"/>
      <sheetName val="Comp"/>
      <sheetName val="К1.2"/>
      <sheetName val="КВЛ новые проекты"/>
      <sheetName val="ЭЭ"/>
      <sheetName val="Общий объем потребления "/>
      <sheetName val="объем оказ. услуг"/>
      <sheetName val="Forms"/>
      <sheetName val="ОТиТБ"/>
      <sheetName val="бюджет 2015 займы 200815"/>
      <sheetName val="ОРУ ДО"/>
      <sheetName val="Добыча нефти4"/>
      <sheetName val="поставка сравн13"/>
      <sheetName val="из сем"/>
      <sheetName val="Форма3.6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свод ао"/>
      <sheetName val="2_8 ТР_ТО_и_ПН"/>
      <sheetName val="Объемы нетто 2013 "/>
      <sheetName val="ДР 2011"/>
      <sheetName val="себ с ув."/>
      <sheetName val="KR(СВОД)"/>
      <sheetName val="д1"/>
      <sheetName val="СИС"/>
      <sheetName val="3"/>
      <sheetName val="Титул1"/>
      <sheetName val="сброс"/>
      <sheetName val="Б.мчас (П)"/>
      <sheetName val="1 вариант  2009 "/>
      <sheetName val="CMA TOD"/>
      <sheetName val="Пр2"/>
      <sheetName val="расчёт доходов"/>
      <sheetName val="Input TD"/>
      <sheetName val="новый ЕКР"/>
      <sheetName val="ANX16-source_COGS (12)"/>
      <sheetName val="OCC (12)"/>
      <sheetName val="OCIS (12)"/>
      <sheetName val="51"/>
      <sheetName val="57"/>
      <sheetName val="Водопад 3 для ЧП"/>
      <sheetName val="Бюджет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Profit_&amp;_Loss_Total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Фин_обязат_"/>
      <sheetName val="Financial_ratios_А3"/>
      <sheetName val="K_300_RFD_KMG_EP"/>
      <sheetName val="Transport_overview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4_000_000_тыс_тг"/>
      <sheetName val="15_000_000_тыс_тг"/>
      <sheetName val="ЦХЛ_2004"/>
      <sheetName val="КВЛ_новые_проекты"/>
      <sheetName val="2_8_ТР_ТО_и_ПН"/>
      <sheetName val="факт_2005_г_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ЦТУ_(касса)"/>
      <sheetName val="ЕБРР_200_млн_$_24_05_12"/>
      <sheetName val="Доходы_всего"/>
      <sheetName val="Доходы_обороты"/>
      <sheetName val="ЛСЦ_начисленное_на_31_12_08"/>
      <sheetName val="ЛЛизинг_начис__на_31_12_08"/>
      <sheetName val="5NK_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К1_2"/>
      <sheetName val="Общий_объем_потребления_"/>
      <sheetName val="объем_оказ__услуг"/>
      <sheetName val="Справочник"/>
      <sheetName val="Финансовые показатели"/>
      <sheetName val="Gen Data"/>
      <sheetName val="TDSheet"/>
      <sheetName val="Добыча_нефти4"/>
      <sheetName val="Финансовые_показатели"/>
      <sheetName val="2БО"/>
      <sheetName val="факс(2005-20гг_)"/>
      <sheetName val="Культ-масс.мероп."/>
      <sheetName val="Due from banks"/>
      <sheetName val="Gas1999"/>
      <sheetName val="#ССЫЛКА"/>
      <sheetName val="Труд"/>
      <sheetName val="ОРУ сторон"/>
      <sheetName val="ОРУ КМ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струк"/>
      <sheetName val="1_Бюджет расходов"/>
      <sheetName val="4.1.1"/>
      <sheetName val="7.2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2_2_ОтклОТМ"/>
      <sheetName val="1_3_2_ОТМ"/>
      <sheetName val="цены цехов"/>
      <sheetName val="Lists"/>
      <sheetName val="2.1 NI"/>
      <sheetName val="3. Выполнение ПП (мес) сент"/>
      <sheetName val="шкала оценки рисков"/>
      <sheetName val=" По скв"/>
      <sheetName val="1"/>
      <sheetName val="объемы и тарифы 2015г-ММР отчет"/>
      <sheetName val="CЭ14-15"/>
      <sheetName val="ПМ 2016"/>
      <sheetName val="Испол ПМ 2017 ДЗО"/>
      <sheetName val="БК"/>
      <sheetName val="Генерация"/>
      <sheetName val="Генер"/>
      <sheetName val="Передача"/>
      <sheetName val="РЭКи"/>
      <sheetName val="ФОТ  "/>
      <sheetName val="Командир. расходы "/>
      <sheetName val=" Налоги "/>
      <sheetName val="Приобретение материал"/>
      <sheetName val="Лицензии"/>
      <sheetName val="Отечес сериалы "/>
      <sheetName val="Покупка программ"/>
      <sheetName val="Дубляж"/>
      <sheetName val="ДВОУ (производство) 2018 "/>
      <sheetName val="Инф усл"/>
      <sheetName val="комм.расчет "/>
      <sheetName val="Связь интернет"/>
      <sheetName val="распространение "/>
      <sheetName val="Текущий ремонт и содерж.ОС"/>
      <sheetName val="Содер и обсл здан "/>
      <sheetName val="аренда  "/>
      <sheetName val="прочие  "/>
      <sheetName val="кмо "/>
      <sheetName val="ДР_2011"/>
      <sheetName val="себ_с_ув_"/>
      <sheetName val="1_Бюджет_расходов"/>
      <sheetName val="К-К"/>
      <sheetName val="долгоср.займ-1400 (Сауле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"/>
      <sheetName val="Control Settings"/>
      <sheetName val="Project Detail Inputs"/>
      <sheetName val="ЯНВАРЬ"/>
      <sheetName val="Форма2"/>
      <sheetName val="почтов."/>
      <sheetName val="ТБ"/>
      <sheetName val="НАК"/>
      <sheetName val="Пит"/>
      <sheetName val="Пр мат"/>
      <sheetName val="Пр усл"/>
      <sheetName val="Control_Settings"/>
      <sheetName val="Пр_мат"/>
      <sheetName val="Пр_усл"/>
      <sheetName val="Control_Settings1"/>
      <sheetName val="Пр_мат1"/>
      <sheetName val="Пр_усл1"/>
      <sheetName val="DONNEES"/>
      <sheetName val="Dictionaries"/>
      <sheetName val="Read me first"/>
      <sheetName val="Пит_"/>
      <sheetName val="ГСМ_"/>
      <sheetName val="ОСНОВНЫЕ СРЕДСТВА"/>
      <sheetName val="Материалы_Свод"/>
      <sheetName val="Работы_Свод"/>
      <sheetName val="Услуги_Свод"/>
      <sheetName val="TBA"/>
      <sheetName val="03detail"/>
      <sheetName val="02detail"/>
      <sheetName val="Prelim Cost"/>
      <sheetName val="налоги"/>
      <sheetName val="PBC-Final Kmod8-December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>
        <row r="8">
          <cell r="A8">
            <v>0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form"/>
      <sheetName val="US Dollar 2003"/>
      <sheetName val="SDR 2003"/>
      <sheetName val="Captions"/>
      <sheetName val="1NK"/>
      <sheetName val="Info"/>
      <sheetName val="#ССЫЛКА"/>
      <sheetName val="Control Settings"/>
      <sheetName val="Пр2"/>
      <sheetName val="KreПК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Anlagevermögen"/>
      <sheetName val="Input"/>
      <sheetName val="Const"/>
      <sheetName val="Dep_OpEx"/>
      <sheetName val="Sheet1"/>
      <sheetName val="ЕдИзм"/>
      <sheetName val="GTM BK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Пр 41"/>
      <sheetName val="5R"/>
      <sheetName val="U2 775 - COGS comparison per su"/>
      <sheetName val="finbal10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Russia Print Version"/>
      <sheetName val="12НК"/>
      <sheetName val="3НК"/>
      <sheetName val="7НК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-расчет налогов от ФОТ  на 2014"/>
      <sheetName val="Analytics"/>
      <sheetName val="FA Movement Kyrg"/>
      <sheetName val="Reference"/>
      <sheetName val="Список документов"/>
      <sheetName val="перевозки"/>
      <sheetName val="9"/>
      <sheetName val="Hidden"/>
      <sheetName val="ОТЧЕТ КТЖ 01.01.09"/>
      <sheetName val="L-1"/>
      <sheetName val="ввод-вывод ОС авг2004- 2005"/>
      <sheetName val="Форма3.6"/>
      <sheetName val="Graph"/>
      <sheetName val="Pbs_Wbs_ATC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misc"/>
      <sheetName val="Securities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Лист2"/>
      <sheetName val="Оборудование_стоим"/>
      <sheetName val="O.500 Property Tax"/>
      <sheetName val="предприятия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ДД"/>
      <sheetName val="ATI"/>
      <sheetName val="Блоки"/>
      <sheetName val="_ССЫЛКА"/>
      <sheetName val="Справочник"/>
      <sheetName val="почтов.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УПРАВЛЕНИЕ11"/>
      <sheetName val="исп.см."/>
      <sheetName val="L&amp;E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fish"/>
      <sheetName val="Project Detail Inputs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Profiles"/>
      <sheetName val="Wells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Служебный_ФКРБ"/>
      <sheetName val="Источник_финансирования"/>
      <sheetName val="Способ_закупки"/>
      <sheetName val="Тип_пункта_плана"/>
      <sheetName val="Cash_flows_-_PBC"/>
      <sheetName val="коммун_1"/>
      <sheetName val="ТД_РАП"/>
      <sheetName val="Служебный ФК_x0005__x0000_"/>
      <sheetName val="6НК簀⽕쐀⽕"/>
      <sheetName val="Loaded"/>
      <sheetName val="Исх.данные"/>
      <sheetName val="распределение модели"/>
      <sheetName val="цеховые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InputTI"/>
      <sheetName val="153541"/>
      <sheetName val="CD-실적"/>
      <sheetName val="без НДС"/>
      <sheetName val="доп_дан_"/>
      <sheetName val="бартер"/>
      <sheetName val="Служебный ФК_x0005_"/>
      <sheetName val="6НКԯ_x0000_缀_x0000_"/>
      <sheetName val="доп.дан.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Служебный_ФК"/>
      <sheetName val="Input_Assumptions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Технический"/>
      <sheetName val="Индексы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ВСДС_1 (MAIN)"/>
      <sheetName val="Общие данные"/>
      <sheetName val="Затраты утил.ТБО"/>
      <sheetName val="14_1_2_2__Услуги связи_"/>
      <sheetName val="тиме"/>
      <sheetName val="ПАРАМ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6НК≟ഀﲃ"/>
      <sheetName val="канат.прод."/>
      <sheetName val="канат_прод_"/>
      <sheetName val="ноябрь_-_декабрь"/>
      <sheetName val="Ф3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6НК/"/>
      <sheetName val="Test of FA Installation"/>
      <sheetName val="Additions"/>
      <sheetName val="Расчет объема СУИБ"/>
      <sheetName val="LTM"/>
      <sheetName val="CREDIT STATS"/>
      <sheetName val="DropZone"/>
      <sheetName val="Analitics"/>
      <sheetName val="[form.xls]6НК/_x0000__xd800_¹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[form.xls]6НК/_x0000__xd800_¹"/>
      <sheetName val="полугодие"/>
      <sheetName val="Вып.П.П."/>
      <sheetName val="кварталы"/>
      <sheetName val="план"/>
      <sheetName val="Россия-экспорт"/>
      <sheetName val="6НК/_x0000_�¹"/>
      <sheetName val="Энергия"/>
      <sheetName val="FS-97"/>
      <sheetName val="всп"/>
      <sheetName val="КР з.ч"/>
      <sheetName val="b-4"/>
      <sheetName val="Служебный ФК _x0000_"/>
      <sheetName val="Служебный ФК "/>
      <sheetName val="Пром1"/>
      <sheetName val="Ural med"/>
      <sheetName val="НДПИ"/>
      <sheetName val="CONB001A_010_30"/>
      <sheetName val="Store"/>
      <sheetName val="КС 2018"/>
      <sheetName val="Lists"/>
      <sheetName val="Staff"/>
      <sheetName val="Коэфф"/>
      <sheetName val="6НК/_x0000_렀£"/>
      <sheetName val="4НК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98-02E&amp;PSUM"/>
      <sheetName val="[form.xls]6НК/_x0000_�¹"/>
      <sheetName val="[form.xls][form.xls]6НК/_x0000_�¹"/>
      <sheetName val="[form.xls]6НК/"/>
      <sheetName val="Все виды материалов D`1-18"/>
      <sheetName val="Product Assumptions"/>
      <sheetName val="План_произв-в_x0006__x000c__x0007__x000f__x0010__x0011__x0007__x0007_贰΢ǅ_x0000_Ā_x0000__x0000__x0000__x0000_"/>
      <sheetName val="Служебный ФК?_x001f_"/>
      <sheetName val="Служебный ФК?_x0012_"/>
      <sheetName val="[form.xls][form.xls]6НК/"/>
      <sheetName val="Служебный ФК悤_x001d_"/>
      <sheetName val="6НК吀ᥢഀ榃"/>
      <sheetName val="План_произв-в_x0006__x000c__x0007__x000f__x0010__x0011__x0007__x0007_贰΢ǅ"/>
      <sheetName val="ConsumptionPerUnit"/>
      <sheetName val="14.1.8.11.(Прочие)"/>
      <sheetName val="3.ФОТ"/>
      <sheetName val="4.Налоги"/>
      <sheetName val="Залоги c RS"/>
      <sheetName val="Исх"/>
      <sheetName val="WBS98"/>
      <sheetName val="01-45"/>
      <sheetName val="Sheet3"/>
      <sheetName val="14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Input TI"/>
      <sheetName val="Конс "/>
      <sheetName val="6НК쌊 /"/>
      <sheetName val="Конфигурация МАКРО"/>
      <sheetName val="ожид ФОТ_2010_форма1"/>
      <sheetName val="свод ФОТ"/>
      <sheetName val="Актив(1)"/>
      <sheetName val="6НК  _x0009__x000d_"/>
      <sheetName val="Служебный ФК恔 "/>
      <sheetName val="Служебный ФК "/>
      <sheetName val="Служебный ФК  "/>
      <sheetName val="6НК   _x000d_"/>
      <sheetName val="Индексы перероценки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[form.xls][form.xls]6НК/_x0000_렀£"/>
      <sheetName val="6НК쌊 /_x0000_"/>
      <sheetName val="показатели"/>
      <sheetName val="3.3.31."/>
      <sheetName val="TMP"/>
      <sheetName val="Условия"/>
      <sheetName val="Расч-прибыли"/>
      <sheetName val="Аморт-я ввод ОС"/>
      <sheetName val="ЗАО_н.ит_x0000_伔⡇躁⬦_x0011_[form.xl"/>
      <sheetName val="ТехЗ"/>
      <sheetName val="зд"/>
      <sheetName val="Таб"/>
      <sheetName val="1П с факторами"/>
      <sheetName val="новая _5"/>
      <sheetName val="_x0000_ _x0000__x000a__x0000_ _x0000__x000a__x0000_ _x0000_ _x0000_ "/>
      <sheetName val="6НК/_x0000_蠀 "/>
      <sheetName val="[form.xls]6НК/_x0000_蠀 "/>
      <sheetName val="6НК/_x0000_ ¹"/>
      <sheetName val="[form.xls][form.xls]6НК/_x0000_蠀 "/>
      <sheetName val="sma"/>
      <sheetName val="mfb"/>
      <sheetName val="Resource Sheet"/>
      <sheetName val="Main Sheet"/>
      <sheetName val="фот_пп2000разби㑠ു੶⿖"/>
      <sheetName val="фот_пп2000разби골ೡ੶⽢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6НК/_x0000_ó"/>
      <sheetName val="VI REVENUE OOD"/>
      <sheetName val="IIb P&amp;L short"/>
      <sheetName val="IV REVENUE ROOMS"/>
      <sheetName val="IV REVENUE  F&amp;B"/>
      <sheetName val="НД_Доходы скорр "/>
      <sheetName val="НД_Расходы"/>
      <sheetName val="Страхование ГПО работников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  <sheetName val="Бонды стр.341"/>
      <sheetName val="Threshold Table"/>
      <sheetName val="Простой 5-10 тн"/>
      <sheetName val="Фонд 15гор"/>
      <sheetName val="рев дф (1.08.) (3)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List of Functions"/>
      <sheetName val="DATA"/>
      <sheetName val="form.xls"/>
      <sheetName val="Depr"/>
      <sheetName val="консалт"/>
      <sheetName val="ф 03а-03(1)"/>
      <sheetName val="___________________________20_2"/>
      <sheetName val="исп_см_1"/>
      <sheetName val="из_сем6"/>
      <sheetName val="US_Dollar_20036"/>
      <sheetName val="SDR_20036"/>
      <sheetName val="Control_Settings3"/>
      <sheetName val="GTM_BK3"/>
      <sheetName val="Consolidator_Inputs3"/>
      <sheetName val="7_13"/>
      <sheetName val="2_2_ОтклОТМ6"/>
      <sheetName val="1_3_2_ОТМ6"/>
      <sheetName val="Cost_99v983"/>
      <sheetName val="cant_sim3"/>
      <sheetName val="фот_пп2000разбивка3"/>
      <sheetName val="Production_Ref_Q-1-33"/>
      <sheetName val="ЗАО_н_ит3"/>
      <sheetName val="FP20DB_(3)3"/>
      <sheetName val="Курс_валют3"/>
      <sheetName val="Другие_расходы3"/>
      <sheetName val="Форма_4_кап_зат-ты_(2)3"/>
      <sheetName val="2006_AJE_RJE3"/>
      <sheetName val="стр_245_(2)3"/>
      <sheetName val="Сдача_3"/>
      <sheetName val="МО_00123"/>
      <sheetName val="14_1_2_2_(Услуги_связи)3"/>
      <sheetName val="13_NGDO3"/>
      <sheetName val="__2_3_23"/>
      <sheetName val="12_из_57_АЗС3"/>
      <sheetName val="постоянные_затраты3"/>
      <sheetName val="U2_775_-_COGS_comparison_per_s3"/>
      <sheetName val="Financial_ratios_А33"/>
      <sheetName val="2_2_ОтклОТМ7"/>
      <sheetName val="1_3_2_ОТМ7"/>
      <sheetName val="I__Прогноз_доходов3"/>
      <sheetName val="Non-Statistical_Sampling_Maste3"/>
      <sheetName val="Global_Data3"/>
      <sheetName val="Cash_flows_-_PBC1"/>
      <sheetName val="H3_100_Rollforward3"/>
      <sheetName val="Собственный_капитал3"/>
      <sheetName val="Пр_413"/>
      <sheetName val="Russia_Print_Version3"/>
      <sheetName val="2кв_3"/>
      <sheetName val="MACRO2_XLM3"/>
      <sheetName val="U-ZR_AT1_XLS3"/>
      <sheetName val="План_произв-ва_(мес_)_(бюджет)3"/>
      <sheetName val="Инв_вл3"/>
      <sheetName val="факт_2005_г_3"/>
      <sheetName val="д_7_0013"/>
      <sheetName val="свод_грузоотпр_3"/>
      <sheetName val="Итоговая_таблица3"/>
      <sheetName val="SA_Procedures2"/>
      <sheetName val="ГМ_2"/>
      <sheetName val="-расчет_налогов_от_ФОТ__на_2012"/>
      <sheetName val="FA_Movement_Kyrg2"/>
      <sheetName val="ввод-вывод_ОС_авг2004-_20052"/>
      <sheetName val="Форма3_62"/>
      <sheetName val="FA_Movement_2"/>
      <sheetName val="depreciation_testing2"/>
      <sheetName val="16_121"/>
      <sheetName val="4b_-_P&amp;L_ProductLine1"/>
      <sheetName val="4a_-_Revenue_ProductLine1"/>
      <sheetName val="5a_-_Orders_analysis1"/>
      <sheetName val="8_-_Receivables1"/>
      <sheetName val="D1_-_Balances_input1"/>
      <sheetName val="D3_-_DBmagn1"/>
      <sheetName val="ЛСЦ_начисленное_на_31_12_081"/>
      <sheetName val="ЛЛизинг_начис__на_31_12_081"/>
      <sheetName val="6_NK1"/>
      <sheetName val="1кв_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altai_income_statement1"/>
      <sheetName val="Все_ТЭП"/>
      <sheetName val="èç_ñåì"/>
      <sheetName val="assumpt.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Variants"/>
      <sheetName val="FA_depreciation"/>
      <sheetName val="PY_misstatements"/>
      <sheetName val="treatment summary"/>
      <sheetName val="sheet0"/>
      <sheetName val="25__Hidden"/>
      <sheetName val="2__Inputs"/>
      <sheetName val="Checks"/>
      <sheetName val="Дин. оборотн. ср-в!!!"/>
      <sheetName val="Уровень показателей!!!"/>
      <sheetName val="Б3!!!"/>
      <sheetName val="Б1"/>
      <sheetName val="Sup"/>
      <sheetName val="Здания "/>
      <sheetName val="22"/>
      <sheetName val="акт10"/>
      <sheetName val="Фин. пок-ли"/>
      <sheetName val="Foglio1"/>
      <sheetName val="Gen Data"/>
      <sheetName val="instruqcia"/>
      <sheetName val="1НК_объемы"/>
      <sheetName val="бензин по авто"/>
      <sheetName val="Др адм"/>
      <sheetName val="Осн.ср-ва"/>
      <sheetName val="не удалять!"/>
      <sheetName val="ÑïèñîêÒÝÏ"/>
      <sheetName val="Свод тех.харак"/>
      <sheetName val="Расчет"/>
      <sheetName val="Ф-13"/>
      <sheetName val="Шым"/>
      <sheetName val="р-ны"/>
      <sheetName val="кол-во договоров ОЗ"/>
      <sheetName val="вх.исх.корр"/>
      <sheetName val="площадь"/>
      <sheetName val="орг.тех"/>
      <sheetName val="приборы"/>
      <sheetName val="Мат.пом"/>
      <sheetName val="НД_2017"/>
      <sheetName val="общ.фонд  "/>
      <sheetName val="Схема доплат"/>
      <sheetName val="Повышающие коэф ОМГ"/>
      <sheetName val="D_Opex"/>
      <sheetName val="031218"/>
      <sheetName val="хим.реаг."/>
      <sheetName val="БПО"/>
      <sheetName val="6НК/_x0000_瀀G"/>
      <sheetName val="6НК0_x0000_#"/>
      <sheetName val="6НК0_x0000_Å"/>
      <sheetName val="пост. пар."/>
      <sheetName val="6НК예썘/_x0000_"/>
      <sheetName val="COS"/>
      <sheetName val="пассоб"/>
      <sheetName val="Royalty"/>
      <sheetName val="1610"/>
      <sheetName val="1210"/>
      <sheetName val="Drop-Downs"/>
      <sheetName val="PY Audit WP 2011"/>
      <sheetName val="Лв 1715 (сб)"/>
      <sheetName val="KACHAR-201"/>
      <sheetName val="DCF"/>
      <sheetName val="Prep"/>
      <sheetName val="Flash Report SDC(EUR)"/>
      <sheetName val="Expenses"/>
      <sheetName val="Чувствительность"/>
      <sheetName val="тарифы"/>
      <sheetName val="АлЭС"/>
      <sheetName val="сводУМЗ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Pivot"/>
      <sheetName val="июль ппд(факт)"/>
      <sheetName val="25.07.08г (2)"/>
      <sheetName val="6НК예썘/"/>
      <sheetName val="Production"/>
      <sheetName val="Master Inputs Start here"/>
      <sheetName val="1 квартал"/>
      <sheetName val="6НК_x0007__x001c_  "/>
      <sheetName val="План_ГЗ"/>
      <sheetName val="Вид_предмета"/>
      <sheetName val="поч԰_x0000_缀_x0000_"/>
      <sheetName val="6НКက_x0000_퀀ѫ"/>
      <sheetName val="почЀⵟഀꚃ"/>
      <sheetName val="Acct Numb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00. ОСВ"/>
      <sheetName val="Добыча_нефти47"/>
      <sheetName val="прочие_стор4"/>
      <sheetName val="услуги_прочие4"/>
      <sheetName val="Выкуп_порталов4"/>
      <sheetName val="обуч_(2)4"/>
      <sheetName val="прочие_стор_(2)4"/>
      <sheetName val="ком_(2)4"/>
      <sheetName val="КВЛ_(2)4"/>
      <sheetName val="прочие_расходы4"/>
      <sheetName val="шт_(2)4"/>
      <sheetName val="аренда_(2)4"/>
      <sheetName val="прогноз_движения_денег_в_ежеме4"/>
      <sheetName val="ОПиУ_в_ежемес_4"/>
      <sheetName val="GAAP_TB_31_12_01__detail_p&amp;l4"/>
      <sheetName val="Б_мчас_(П)4"/>
      <sheetName val="АПК_реформа4"/>
      <sheetName val="из_сем7"/>
      <sheetName val="PP&amp;E_mvt_for_20034"/>
      <sheetName val="2008_ГСМ4"/>
      <sheetName val="Плата_за_загрязнение_4"/>
      <sheetName val="факс(2005-20гг_)4"/>
      <sheetName val="поставка_сравн134"/>
      <sheetName val="1_(2)3"/>
      <sheetName val="2_2_ОтклОТМ8"/>
      <sheetName val="1_3_2_ОТМ8"/>
      <sheetName val="Cost_99v984"/>
      <sheetName val="cant_sim4"/>
      <sheetName val="Production_Ref_Q-1-34"/>
      <sheetName val="фот_пп2000разбивка4"/>
      <sheetName val="ЗАО_н_ит4"/>
      <sheetName val="Financial_ratios_А34"/>
      <sheetName val="2_2_ОтклОТМ9"/>
      <sheetName val="1_3_2_ОТМ9"/>
      <sheetName val="U2_775_-_COGS_comparison_per_s4"/>
      <sheetName val="I__Прогноз_доходов4"/>
      <sheetName val="ОТЧЕТ_КТЖ_01_01_093"/>
      <sheetName val="8180_(8181,8182)3"/>
      <sheetName val="Balance_Sheet3"/>
      <sheetName val="1_вариант__2009_3"/>
      <sheetName val="Список_документов3"/>
      <sheetName val="GAAP_TB_30_09_01__detail_p&amp;l3"/>
      <sheetName val="O_500_Property_Tax3"/>
      <sheetName val="форма_3_смета_затрат3"/>
      <sheetName val="ТД_РАП2"/>
      <sheetName val="Спр__раб_3"/>
      <sheetName val="Авансы_уплач,деньги_в_регионах5"/>
      <sheetName val="Авансы_уплач,деньги_в_регионах6"/>
      <sheetName val="PLтв_-_Б3"/>
      <sheetName val="$_IS3"/>
      <sheetName val="Собственный_капитал4"/>
      <sheetName val="Служебный_ФКРБ2"/>
      <sheetName val="Источник_финансирования2"/>
      <sheetName val="Способ_закупки2"/>
      <sheetName val="Тип_пункта_плана2"/>
      <sheetName val="FA_Movement_Kyrg3"/>
      <sheetName val="Non-Statistical_Sampling_Maste4"/>
      <sheetName val="Global_Data4"/>
      <sheetName val="US_Dollar_20037"/>
      <sheetName val="SDR_20037"/>
      <sheetName val="Control_Settings4"/>
      <sheetName val="GTM_BK4"/>
      <sheetName val="Consolidator_Inputs4"/>
      <sheetName val="7_14"/>
      <sheetName val="FP20DB_(3)4"/>
      <sheetName val="Курс_валют4"/>
      <sheetName val="Другие_расходы4"/>
      <sheetName val="Форма_4_кап_зат-ты_(2)4"/>
      <sheetName val="2006_AJE_RJE4"/>
      <sheetName val="стр_245_(2)4"/>
      <sheetName val="Сдача_4"/>
      <sheetName val="МО_00124"/>
      <sheetName val="14_1_2_2_(Услуги_связи)4"/>
      <sheetName val="13_NGDO4"/>
      <sheetName val="__2_3_24"/>
      <sheetName val="12_из_57_АЗС4"/>
      <sheetName val="постоянные_затраты4"/>
      <sheetName val="H3_100_Rollforward4"/>
      <sheetName val="SA_Procedures3"/>
      <sheetName val="Пр_414"/>
      <sheetName val="ввод-вывод_ОС_авг2004-_20053"/>
      <sheetName val="Russia_Print_Version4"/>
      <sheetName val="2кв_4"/>
      <sheetName val="MACRO2_XLM4"/>
      <sheetName val="U-ZR_AT1_XLS4"/>
      <sheetName val="План_произв-ва_(мес_)_(бюджет)4"/>
      <sheetName val="Инв_вл4"/>
      <sheetName val="факт_2005_г_4"/>
      <sheetName val="д_7_0014"/>
      <sheetName val="свод_грузоотпр_4"/>
      <sheetName val="Итоговая_таблица4"/>
      <sheetName val="I_KEY_INFORMATION4"/>
      <sheetName val="почтов_4"/>
      <sheetName val="6НК-cт_4"/>
      <sheetName val="Interco_payables&amp;receivables4"/>
      <sheetName val="ГСМ_Гараж3"/>
      <sheetName val="ГСМ_по_инвест3"/>
      <sheetName val="Запчасти_Гараж3"/>
      <sheetName val="Стор_Орг_РМУ3"/>
      <sheetName val="Материалы_РМУ3"/>
      <sheetName val="Постановка_на_учет_авто3"/>
      <sheetName val="Размножение_проектов3"/>
      <sheetName val="материалы_ВДГО3"/>
      <sheetName val="Тех_осмотр3"/>
      <sheetName val="Проект_13"/>
      <sheetName val="Объем_ВДГО3"/>
      <sheetName val="Фин_обязат_3"/>
      <sheetName val="спецпит,проездн_3"/>
      <sheetName val="K-800_Imp__test3"/>
      <sheetName val="FA_register3"/>
      <sheetName val="коммун_3"/>
      <sheetName val="Бюджет_тек__затрат3"/>
      <sheetName val="ГМ_3"/>
      <sheetName val="6НК__x000a_2"/>
      <sheetName val="Служебный_ФК皸ɫ1"/>
      <sheetName val="Служебный_ФК悄,1"/>
      <sheetName val="Служебный_ФК厈-1"/>
      <sheetName val="Служебный_ФК⽄1"/>
      <sheetName val="Служебный_ФК⽬1"/>
      <sheetName val="Служебный_ФК嵔_1"/>
      <sheetName val="Служебный_ФК峔(1"/>
      <sheetName val="Служебный_ФКૐǪ1"/>
      <sheetName val="Служебный_ФК⿯1"/>
      <sheetName val="Служебный_ФК『1"/>
      <sheetName val="Служебный_ФК　1"/>
      <sheetName val="FA_Movement_3"/>
      <sheetName val="depreciation_testing3"/>
      <sheetName val="доп_дан_2"/>
      <sheetName val="ноябрь_-_декабрь2"/>
      <sheetName val="Summary_&amp;_Variables1"/>
      <sheetName val="Служебный_ФК2"/>
      <sheetName val="_По_скв1"/>
      <sheetName val="[form_xls]6НК/¹"/>
      <sheetName val="исп_см_2"/>
      <sheetName val="Cash_flows_-_PBC2"/>
      <sheetName val="[form_xls]6НК/렀£"/>
      <sheetName val="[form_xls][form_xls]6НК/¹"/>
      <sheetName val="Вып_П_П_1"/>
      <sheetName val="КР_з_ч1"/>
      <sheetName val="4b_-_P&amp;L_ProductLine2"/>
      <sheetName val="4a_-_Revenue_ProductLine2"/>
      <sheetName val="5a_-_Orders_analysis2"/>
      <sheetName val="8_-_Receivables2"/>
      <sheetName val="D1_-_Balances_input2"/>
      <sheetName val="D3_-_DBmagn2"/>
      <sheetName val="Исх_данные1"/>
      <sheetName val="распределение_модели1"/>
      <sheetName val="-расчет_налогов_от_ФОТ__на_2013"/>
      <sheetName val="Форма3_63"/>
      <sheetName val="16_122"/>
      <sheetName val="ЛСЦ_начисленное_на_31_12_082"/>
      <sheetName val="ЛЛизинг_начис__на_31_12_082"/>
      <sheetName val="18_3"/>
      <sheetName val="08_3"/>
      <sheetName val="11_3"/>
      <sheetName val="14_3"/>
      <sheetName val="15_3"/>
      <sheetName val="05_3"/>
      <sheetName val="09_3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altai_income_statement2"/>
      <sheetName val="6_NK2"/>
      <sheetName val="1кв__2"/>
      <sheetName val="Трафик_по_АУП3"/>
      <sheetName val="Трафик_по_ЦБПТО3"/>
      <sheetName val="Трафик_по_ПНУ3"/>
      <sheetName val="Трафик_по_ЖНУ3"/>
      <sheetName val="Трафик_по_ШНУ3"/>
      <sheetName val="FA_depreciation1"/>
      <sheetName val="без_НДС1"/>
      <sheetName val="Служебный_ФК悤"/>
      <sheetName val="Служебный_ФК?"/>
      <sheetName val="[form_xls]6НК/1"/>
      <sheetName val="[form_xls][form_xls]6НК/1"/>
      <sheetName val="БРК_УЖ1"/>
      <sheetName val="БРК_ЮКО_свод1"/>
      <sheetName val="Сбер_14501"/>
      <sheetName val="Сбер_13001"/>
      <sheetName val="Сбер_25001"/>
      <sheetName val="Сбер_37501"/>
      <sheetName val="Все_ТЭП1"/>
      <sheetName val="èç_ñåì1"/>
      <sheetName val="План_произв-в贰΢ǅ"/>
      <sheetName val="Залоги_c_RS1"/>
      <sheetName val="Индексы_перероценки1"/>
      <sheetName val="Project_Detail_Inputs1"/>
      <sheetName val="ВСДС_1_(MAIN)1"/>
      <sheetName val="[form_xls][form_xls]6НК/렀£"/>
      <sheetName val="План_ГЗ1"/>
      <sheetName val="Вид_предмета1"/>
      <sheetName val="Служебный_ФК_"/>
      <sheetName val="6НК____x000a_2"/>
      <sheetName val="__x000a___x000a____"/>
      <sheetName val="Служебный_ФК恔_1"/>
      <sheetName val="Служебный_ФК_1"/>
      <sheetName val="Служебный_ФК__1"/>
      <sheetName val="6НК____x000a_"/>
      <sheetName val="6НК/蠀_"/>
      <sheetName val="[form_xls]6НК/蠀_"/>
      <sheetName val="Служебный_ФК_1"/>
      <sheetName val="6НК/_¹"/>
      <sheetName val="[form_xls][form_xls]6НК/蠀_"/>
      <sheetName val="Затраты_утил_ТБО1"/>
      <sheetName val="Админ_и_ОPEX_2010-12гг1"/>
      <sheetName val="14_1_2_2__Услуги_связи_1"/>
      <sheetName val="Общие_данные1"/>
      <sheetName val="канат_прод_2"/>
      <sheetName val="CREDIT_STATS1"/>
      <sheetName val="Test_of_FA_Installation1"/>
      <sheetName val="Расчет_объема_СУИБ1"/>
      <sheetName val="Ural_med1"/>
      <sheetName val="КС_20181"/>
      <sheetName val="Input_TI1"/>
      <sheetName val="3_ФОТ1"/>
      <sheetName val="4_Налоги1"/>
      <sheetName val="Конс_1"/>
      <sheetName val="Фин__пок-ли1"/>
      <sheetName val="Проектные_работы1"/>
      <sheetName val="Спецтехника,_оборудование,_баз1"/>
      <sheetName val="Первоначальные_условия1"/>
      <sheetName val="VI_REVENUE_OOD1"/>
      <sheetName val="IIb_P&amp;L_short1"/>
      <sheetName val="IV_REVENUE_ROOMS1"/>
      <sheetName val="IV_REVENUE__F&amp;B1"/>
      <sheetName val="расчет_премии_за_4_кв_12г1"/>
      <sheetName val="ФОТ_2013_(2)1"/>
      <sheetName val="Ком_услуги_аренды1"/>
      <sheetName val="СВОД_по_НД_расх1"/>
      <sheetName val="Свод_Мат_по_Тр_20121"/>
      <sheetName val="Конфигурация_МАКРО1"/>
      <sheetName val="Product_Assumptions1"/>
      <sheetName val="14_1_8_11_(Прочие)1"/>
      <sheetName val="Все_виды_материалов_D`1-181"/>
      <sheetName val="ожид_ФОТ_2010_форма11"/>
      <sheetName val="свод_ФОТ1"/>
      <sheetName val="I_KEY_INFORMATION3"/>
      <sheetName val="почтов_3"/>
      <sheetName val="6НК-cт_3"/>
      <sheetName val="Interco_payables&amp;receivables3"/>
      <sheetName val="6НК__x000a_1"/>
      <sheetName val="ноябрь_-_декабрь1"/>
      <sheetName val="_По_скв"/>
      <sheetName val="КР_з_ч"/>
      <sheetName val="Исх_данные"/>
      <sheetName val="распределение_модели"/>
      <sheetName val="18_2"/>
      <sheetName val="08_2"/>
      <sheetName val="11_2"/>
      <sheetName val="14_2"/>
      <sheetName val="15_2"/>
      <sheetName val="05_2"/>
      <sheetName val="09_2"/>
      <sheetName val="Трафик_по_АУП2"/>
      <sheetName val="Трафик_по_ЦБПТО2"/>
      <sheetName val="Трафик_по_ПНУ2"/>
      <sheetName val="Трафик_по_ЖНУ2"/>
      <sheetName val="Трафик_по_ШНУ2"/>
      <sheetName val="без_НДС"/>
      <sheetName val="[form_xls]6НК/"/>
      <sheetName val="[form_xls][form_xls]6НК/"/>
      <sheetName val="БРК_УЖ"/>
      <sheetName val="БРК_ЮКО_свод"/>
      <sheetName val="Сбер_1450"/>
      <sheetName val="Сбер_1300"/>
      <sheetName val="Сбер_2500"/>
      <sheetName val="Сбер_3750"/>
      <sheetName val="Залоги_c_RS"/>
      <sheetName val="Индексы_перероценки"/>
      <sheetName val="Project_Detail_Inputs"/>
      <sheetName val="ВСДС_1_(MAIN)"/>
      <sheetName val="6НК____x000a_1"/>
      <sheetName val="Служебный_ФК恔_"/>
      <sheetName val="Служебный_ФК_"/>
      <sheetName val="Служебный_ФК__"/>
      <sheetName val="Затраты_утил_ТБО"/>
      <sheetName val="Админ_и_ОPEX_2010-12гг"/>
      <sheetName val="14_1_2_2__Услуги_связи_"/>
      <sheetName val="Общие_данные"/>
      <sheetName val="канат_прод_1"/>
      <sheetName val="CREDIT_STATS"/>
      <sheetName val="Test_of_FA_Installation"/>
      <sheetName val="Расчет_объема_СУИБ"/>
      <sheetName val="Ural_med"/>
      <sheetName val="КС_2018"/>
      <sheetName val="Input_TI"/>
      <sheetName val="3_ФОТ"/>
      <sheetName val="4_Налоги"/>
      <sheetName val="Конс_"/>
      <sheetName val="Фин__пок-ли"/>
      <sheetName val="Проектные_работы"/>
      <sheetName val="Спецтехника,_оборудование,_база"/>
      <sheetName val="Первоначальные_условия"/>
      <sheetName val="VI_REVENUE_OOD"/>
      <sheetName val="IIb_P&amp;L_short"/>
      <sheetName val="IV_REVENUE_ROOMS"/>
      <sheetName val="IV_REVENUE__F&amp;B"/>
      <sheetName val="расчет_премии_за_4_кв_12г"/>
      <sheetName val="ФОТ_2013_(2)"/>
      <sheetName val="Ком_услуги_аренды"/>
      <sheetName val="СВОД_по_НД_расх"/>
      <sheetName val="Свод_Мат_по_Тр_2012"/>
      <sheetName val="Конфигурация_МАКРО"/>
      <sheetName val="Product_Assumptions"/>
      <sheetName val="14_1_8_11_(Прочие)"/>
      <sheetName val="Все_виды_материалов_D`1-18"/>
      <sheetName val="ожид_ФОТ_2010_форма1"/>
      <sheetName val="свод_ФОТ"/>
      <sheetName val="поч԰"/>
      <sheetName val="6НКက"/>
      <sheetName val="运行成本 OPEX"/>
      <sheetName val="6НК/_x0000_?¹"/>
      <sheetName val="[form.xls]6НК/_x0000_?¹"/>
      <sheetName val="[form.xls][form.xls]6НК/_x0000_?¹"/>
      <sheetName val="6НК    "/>
      <sheetName val="_x000e__x000a__x0008__x000a__x000b__x0010__x0007_"/>
      <sheetName val=" _x000a_ _x000a_   "/>
      <sheetName val="6НК/ ¹"/>
      <sheetName val="6НК__ _x000a_"/>
      <sheetName val="Финбюджет_свод_1"/>
      <sheetName val="ïîñòàâêà_ñðàâí131"/>
      <sheetName val="3_3_31_1"/>
      <sheetName val="Аморт-я_ввод_ОС1"/>
      <sheetName val="ЗАО_н_ит伔⡇躁⬦[form_xl"/>
      <sheetName val="1П_с_факторами1"/>
      <sheetName val="Финбюджет_свод_"/>
      <sheetName val="ïîñòàâêà_ñðàâí13"/>
      <sheetName val="3_3_31_"/>
      <sheetName val="Аморт-я_ввод_ОС"/>
      <sheetName val="1П_с_факторами"/>
      <sheetName val="из_сем8"/>
      <sheetName val="US_Dollar_20038"/>
      <sheetName val="SDR_20038"/>
      <sheetName val="Control_Settings5"/>
      <sheetName val="GTM_BK5"/>
      <sheetName val="Consolidator_Inputs5"/>
      <sheetName val="Добыча_нефти48"/>
      <sheetName val="поставка_сравн135"/>
      <sheetName val="2_2_ОтклОТМ10"/>
      <sheetName val="1_3_2_ОТМ10"/>
      <sheetName val="Cost_99v985"/>
      <sheetName val="cant_sim5"/>
      <sheetName val="фот_пп2000разбивка5"/>
      <sheetName val="Production_Ref_Q-1-35"/>
      <sheetName val="ЗАО_н_ит5"/>
      <sheetName val="PP&amp;E_mvt_for_20035"/>
      <sheetName val="FP20DB_(3)5"/>
      <sheetName val="Курс_валют5"/>
      <sheetName val="Другие_расходы5"/>
      <sheetName val="Форма_4_кап_зат-ты_(2)5"/>
      <sheetName val="2006_AJE_RJE5"/>
      <sheetName val="GAAP_TB_31_12_01__detail_p&amp;l5"/>
      <sheetName val="прочие_стор5"/>
      <sheetName val="услуги_прочие5"/>
      <sheetName val="Выкуп_порталов5"/>
      <sheetName val="обуч_(2)5"/>
      <sheetName val="прочие_стор_(2)5"/>
      <sheetName val="ком_(2)5"/>
      <sheetName val="КВЛ_(2)5"/>
      <sheetName val="прочие_расходы5"/>
      <sheetName val="шт_(2)5"/>
      <sheetName val="аренда_(2)5"/>
      <sheetName val="прогноз_движения_денег_в_ежеме5"/>
      <sheetName val="ОПиУ_в_ежемес_5"/>
      <sheetName val="АПК_реформа5"/>
      <sheetName val="стр_245_(2)5"/>
      <sheetName val="Сдача_5"/>
      <sheetName val="МО_00125"/>
      <sheetName val="14_1_2_2_(Услуги_связи)5"/>
      <sheetName val="13_NGDO5"/>
      <sheetName val="__2_3_25"/>
      <sheetName val="12_из_57_АЗС5"/>
      <sheetName val="постоянные_затраты5"/>
      <sheetName val="7_15"/>
      <sheetName val="U2_775_-_COGS_comparison_per_s5"/>
      <sheetName val="Пр_415"/>
      <sheetName val="I__Прогноз_доходов5"/>
      <sheetName val="Financial_ratios_А35"/>
      <sheetName val="2_2_ОтклОТМ11"/>
      <sheetName val="1_3_2_ОТМ11"/>
      <sheetName val="Б_мчас_(П)5"/>
      <sheetName val="2008_ГСМ5"/>
      <sheetName val="Плата_за_загрязнение_5"/>
      <sheetName val="Собственный_капитал5"/>
      <sheetName val="2кв_5"/>
      <sheetName val="Non-Statistical_Sampling_Maste5"/>
      <sheetName val="Global_Data5"/>
      <sheetName val="H3_100_Rollforward5"/>
      <sheetName val="Russia_Print_Version5"/>
      <sheetName val="MACRO2_XLM5"/>
      <sheetName val="U-ZR_AT1_XLS5"/>
      <sheetName val="План_произв-ва_(мес_)_(бюджет)5"/>
      <sheetName val="Инв_вл5"/>
      <sheetName val="факт_2005_г_5"/>
      <sheetName val="д_7_0015"/>
      <sheetName val="свод_грузоотпр_5"/>
      <sheetName val="Итоговая_таблица5"/>
      <sheetName val="SA_Procedures4"/>
      <sheetName val="-расчет_налогов_от_ФОТ__на_2015"/>
      <sheetName val="FA_Movement_Kyrg4"/>
      <sheetName val="Список_документов4"/>
      <sheetName val="ОТЧЕТ_КТЖ_01_01_094"/>
      <sheetName val="ввод-вывод_ОС_авг2004-_20054"/>
      <sheetName val="Форма3_64"/>
      <sheetName val="GAAP_TB_30_09_01__detail_p&amp;l4"/>
      <sheetName val="FA_Movement_4"/>
      <sheetName val="depreciation_testing4"/>
      <sheetName val="8180_(8181,8182)4"/>
      <sheetName val="Balance_Sheet4"/>
      <sheetName val="1_вариант__2009_4"/>
      <sheetName val="I_KEY_INFORMATION5"/>
      <sheetName val="факс(2005-20гг_)5"/>
      <sheetName val="6НК-cт_5"/>
      <sheetName val="Interco_payables&amp;receivables5"/>
      <sheetName val="1_(2)4"/>
      <sheetName val="O_500_Property_Tax4"/>
      <sheetName val="ГМ_4"/>
      <sheetName val="почтов_5"/>
      <sheetName val="ГСМ_Гараж4"/>
      <sheetName val="ГСМ_по_инвест4"/>
      <sheetName val="Запчасти_Гараж4"/>
      <sheetName val="Стор_Орг_РМУ4"/>
      <sheetName val="Материалы_РМУ4"/>
      <sheetName val="Постановка_на_учет_авто4"/>
      <sheetName val="Размножение_проектов4"/>
      <sheetName val="материалы_ВДГО4"/>
      <sheetName val="Тех_осмотр4"/>
      <sheetName val="Проект_14"/>
      <sheetName val="Объем_ВДГО4"/>
      <sheetName val="Фин_обязат_4"/>
      <sheetName val="спецпит,проездн_4"/>
      <sheetName val="18_4"/>
      <sheetName val="08_4"/>
      <sheetName val="11_4"/>
      <sheetName val="14_4"/>
      <sheetName val="15_4"/>
      <sheetName val="05_4"/>
      <sheetName val="09_4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altai_income_statement3"/>
      <sheetName val="16_123"/>
      <sheetName val="4b_-_P&amp;L_ProductLine3"/>
      <sheetName val="4a_-_Revenue_ProductLine3"/>
      <sheetName val="5a_-_Orders_analysis3"/>
      <sheetName val="8_-_Receivables3"/>
      <sheetName val="D1_-_Balances_input3"/>
      <sheetName val="D3_-_DBmagn3"/>
      <sheetName val="$_IS4"/>
      <sheetName val="ЛСЦ_начисленное_на_31_12_083"/>
      <sheetName val="ЛЛизинг_начис__на_31_12_083"/>
      <sheetName val="исп_см_3"/>
      <sheetName val="Служебный_ФКРБ3"/>
      <sheetName val="Источник_финансирования3"/>
      <sheetName val="Способ_закупки3"/>
      <sheetName val="Тип_пункта_плана3"/>
      <sheetName val="Cash_flows_-_PBC3"/>
      <sheetName val="FA_register4"/>
      <sheetName val="форма_3_смета_затрат4"/>
      <sheetName val="Авансы_уплач,деньги_в_регионах7"/>
      <sheetName val="Авансы_уплач,деньги_в_регионах8"/>
      <sheetName val="PLтв_-_Б4"/>
      <sheetName val="Спр__раб_4"/>
      <sheetName val="K-800_Imp__test4"/>
      <sheetName val="6_NK3"/>
      <sheetName val="1кв__3"/>
      <sheetName val="Трафик_по_АУП4"/>
      <sheetName val="Трафик_по_ЦБПТО4"/>
      <sheetName val="Трафик_по_ПНУ4"/>
      <sheetName val="Трафик_по_ЖНУ4"/>
      <sheetName val="Трафик_по_ШНУ4"/>
      <sheetName val="Бюджет_тек__затрат4"/>
      <sheetName val="коммун_4"/>
      <sheetName val="ТД_РАП3"/>
      <sheetName val="Project_Detail_Inputs2"/>
      <sheetName val="Все_ТЭП2"/>
      <sheetName val="èç_ñåì2"/>
      <sheetName val="Исх_данные2"/>
      <sheetName val="распределение_модели2"/>
      <sheetName val="FA_depreciation2"/>
      <sheetName val="без_НДС2"/>
      <sheetName val="доп_дан_3"/>
      <sheetName val="Служебный_ФК皸ɫ2"/>
      <sheetName val="Служебный_ФК悄,2"/>
      <sheetName val="Служебный_ФК厈-2"/>
      <sheetName val="Служебный_ФК⽄2"/>
      <sheetName val="Служебный_ФК⽬2"/>
      <sheetName val="Служебный_ФК嵔_2"/>
      <sheetName val="Служебный_ФК峔(2"/>
      <sheetName val="Служебный_ФК『2"/>
      <sheetName val="Служебный_ФК⿯2"/>
      <sheetName val="Служебный_ФКૐǪ2"/>
      <sheetName val="Служебный_ФК　2"/>
      <sheetName val="ноябрь_-_декабрь3"/>
      <sheetName val="Summary_&amp;_Variables2"/>
      <sheetName val="Служебный_ФК3"/>
      <sheetName val="Админ_и_ОPEX_2010-12гг2"/>
      <sheetName val="ВСДС_1_(MAIN)2"/>
      <sheetName val="Общие_данные2"/>
      <sheetName val="Затраты_утил_ТБО2"/>
      <sheetName val="14_1_2_2__Услуги_связи_2"/>
      <sheetName val="_По_скв2"/>
      <sheetName val="канат_прод_3"/>
      <sheetName val="Test_of_FA_Installation2"/>
      <sheetName val="Расчет_объема_СУИБ2"/>
      <sheetName val="CREDIT_STATS2"/>
      <sheetName val="Вып_П_П_2"/>
      <sheetName val="КР_з_ч2"/>
      <sheetName val="Служебный_ФК_2"/>
      <sheetName val="Ural_med2"/>
      <sheetName val="КС_20182"/>
      <sheetName val="БРК_УЖ2"/>
      <sheetName val="БРК_ЮКО_свод2"/>
      <sheetName val="Сбер_14502"/>
      <sheetName val="Сбер_13002"/>
      <sheetName val="Сбер_25002"/>
      <sheetName val="Сбер_37502"/>
      <sheetName val="[form_xls]6НК/2"/>
      <sheetName val="Все_виды_материалов_D`1-182"/>
      <sheetName val="Product_Assumptions2"/>
      <sheetName val="[form_xls][form_xls]6НК/2"/>
      <sheetName val="14_1_8_11_(Прочие)2"/>
      <sheetName val="3_ФОТ2"/>
      <sheetName val="4_Налоги2"/>
      <sheetName val="Залоги_c_RS2"/>
      <sheetName val="План_ГЗ2"/>
      <sheetName val="Вид_предмета2"/>
      <sheetName val="Input_TI2"/>
      <sheetName val="Конс_2"/>
      <sheetName val="Конфигурация_МАКРО2"/>
      <sheetName val="ожид_ФОТ_2010_форма12"/>
      <sheetName val="свод_ФОТ2"/>
      <sheetName val="Служебный_ФК恔_2"/>
      <sheetName val="Служебный_ФК_2"/>
      <sheetName val="Служебный_ФК__2"/>
      <sheetName val="Индексы_перероценки2"/>
      <sheetName val="Финбюджет_свод_2"/>
      <sheetName val="ïîñòàâêà_ñðàâí132"/>
      <sheetName val="3_3_31_2"/>
      <sheetName val="Аморт-я_ввод_ОС2"/>
      <sheetName val="1П_с_факторами2"/>
      <sheetName val="DB2002"/>
      <sheetName val="Cover"/>
      <sheetName val="ТМЗ-6"/>
      <sheetName val="Subgroups"/>
      <sheetName val="PCA's &amp; SI's"/>
      <sheetName val="Utilitis Plan_Units"/>
      <sheetName val="Price Index Price Data"/>
      <sheetName val="Qпр(12)"/>
      <sheetName val="НСП 2020"/>
      <sheetName val="Е-120 проч"/>
      <sheetName val="Е-120 основн"/>
      <sheetName val="Е-130"/>
      <sheetName val="b 1"/>
      <sheetName val="a 100"/>
      <sheetName val="Variables"/>
      <sheetName val="Налоги на транспорт"/>
      <sheetName val="ОДТ и ГЦТ"/>
      <sheetName val="потр"/>
      <sheetName val="СН"/>
      <sheetName val="Заполните"/>
      <sheetName val="Факт"/>
      <sheetName val="Курс_вал㠁栰ᄁ"/>
      <sheetName val="Sheet2"/>
      <sheetName val="g-1"/>
      <sheetName val="Cash Flow"/>
      <sheetName val="General"/>
      <sheetName val="Lookup"/>
      <sheetName val="новая__5"/>
      <sheetName val="Resource_Sheet"/>
      <sheetName val="Main_Sheet"/>
      <sheetName val="НД_Доходы_скорр_"/>
      <sheetName val="Страхование_ГПО_работников"/>
      <sheetName val="МП_не_вход_ФОТ1"/>
      <sheetName val="Бонды_стр_341"/>
      <sheetName val="Threshold_Table"/>
      <sheetName val="Простой_5-10_тн"/>
      <sheetName val="Фонд_15гор"/>
      <sheetName val="рев_дф_(1_08_)_(3)"/>
      <sheetName val="List_of_Functions"/>
      <sheetName val="form_xls"/>
      <sheetName val="ф_03а-03(1)"/>
      <sheetName val="Здания_"/>
      <sheetName val="Шт_расписание"/>
      <sheetName val="TPC_con_vs_bdg"/>
      <sheetName val="25__Hidden1"/>
      <sheetName val="2__Inputs1"/>
      <sheetName val="PY_misstatements1"/>
      <sheetName val="Prelim_Cost"/>
      <sheetName val="Planned_VoWD"/>
      <sheetName val="мат_расходы"/>
      <sheetName val="Gen_Data"/>
      <sheetName val="бензин_по_авто"/>
      <sheetName val="Др_адм"/>
      <sheetName val="Осн_ср-ва"/>
      <sheetName val="не_удалять!1"/>
      <sheetName val="Свод_тех_харак"/>
      <sheetName val="кол-во_договоров_ОЗ"/>
      <sheetName val="вх_исх_корр"/>
      <sheetName val="орг_тех"/>
      <sheetName val="Мат_пом"/>
      <sheetName val="общ_фонд__"/>
      <sheetName val="Схема_доплат"/>
      <sheetName val="Повышающие_коэф_ОМГ"/>
      <sheetName val="хим_реаг_"/>
      <sheetName val="пост__пар_"/>
      <sheetName val="PY_Audit_WP_2011"/>
      <sheetName val="Лв_1715_(сб)"/>
      <sheetName val="treatment_summary"/>
      <sheetName val="Дин__оборотн__ср-в!!!"/>
      <sheetName val="Уровень_показателей!!!"/>
      <sheetName val="assumpt_"/>
      <sheetName val="новая__51"/>
      <sheetName val="Resource_Sheet1"/>
      <sheetName val="Main_Sheet1"/>
      <sheetName val="НД_Доходы_скорр_1"/>
      <sheetName val="Страхование_ГПО_работников1"/>
      <sheetName val="МП_не_вход_ФОТ2"/>
      <sheetName val="Бонды_стр_3411"/>
      <sheetName val="Threshold_Table1"/>
      <sheetName val="Простой_5-10_тн1"/>
      <sheetName val="Фонд_15гор1"/>
      <sheetName val="рев_дф_(1_08_)_(3)1"/>
      <sheetName val="6НК__x000a_3"/>
      <sheetName val="List_of_Functions1"/>
      <sheetName val="form_xls1"/>
      <sheetName val="ф_03а-03(1)1"/>
      <sheetName val="Шт_расписание1"/>
      <sheetName val="TPC_con_vs_bdg1"/>
      <sheetName val="25__Hidden2"/>
      <sheetName val="2__Inputs2"/>
      <sheetName val="PY_misstatements2"/>
      <sheetName val="Prelim_Cost1"/>
      <sheetName val="Planned_VoWD1"/>
      <sheetName val="мат_расходы1"/>
      <sheetName val="Gen_Data1"/>
      <sheetName val="бензин_по_авто1"/>
      <sheetName val="Др_адм1"/>
      <sheetName val="Осн_ср-ва1"/>
      <sheetName val="не_удалять!2"/>
      <sheetName val="Свод_тех_харак1"/>
      <sheetName val="кол-во_договоров_ОЗ1"/>
      <sheetName val="вх_исх_корр1"/>
      <sheetName val="орг_тех1"/>
      <sheetName val="Мат_пом1"/>
      <sheetName val="общ_фонд__1"/>
      <sheetName val="Схема_доплат1"/>
      <sheetName val="Повышающие_коэф_ОМГ1"/>
      <sheetName val="хим_реаг_1"/>
      <sheetName val="пост__пар_1"/>
      <sheetName val="PY_Audit_WP_20111"/>
      <sheetName val="Лв_1715_(сб)1"/>
      <sheetName val="Здания_1"/>
      <sheetName val="treatment_summary1"/>
      <sheetName val="Дин__оборотн__ср-в!!!1"/>
      <sheetName val="Уровень_показателей!!!1"/>
      <sheetName val="assumpt_1"/>
      <sheetName val="Inventory"/>
      <sheetName val="6НК/?¹"/>
      <sheetName val="[form.xls]6НК/?¹"/>
      <sheetName val="[form.xls][form.xls]6НК/?¹"/>
      <sheetName val="1.401.2"/>
      <sheetName val="АПК_ре_x0000__x0000_Ԁ_x0000_퀀霤"/>
      <sheetName val="АПК_ре_x0000__x0000_Ԁ_x0000_瀀蹫"/>
      <sheetName val="33 ф. список гос.школ"/>
      <sheetName val="JUly97"/>
      <sheetName val="HSE"/>
      <sheetName val="CONB040_010_24_ap"/>
      <sheetName val="данн"/>
      <sheetName val="list"/>
      <sheetName val="definitions"/>
      <sheetName val="101"/>
      <sheetName val="form_электрон"/>
      <sheetName val="1BO"/>
      <sheetName val="Расчеты"/>
      <sheetName val="Param"/>
      <sheetName val="Plrap"/>
      <sheetName val="Plsum"/>
      <sheetName val="Pladj"/>
      <sheetName val="Control"/>
      <sheetName val="ДС МЗК"/>
      <sheetName val="Титул1"/>
      <sheetName val="БР"/>
      <sheetName val="SAPBEXfilters"/>
      <sheetName val="стр.234"/>
      <sheetName val="стр.242"/>
      <sheetName val="стр.241(2)"/>
      <sheetName val="стр.950"/>
      <sheetName val="Загрузка в ХД"/>
      <sheetName val="стр.512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Master Daten"/>
      <sheetName val="Выбор"/>
      <sheetName val="Unconsol"/>
      <sheetName val="Índices"/>
      <sheetName val="Monthly Graphs 00"/>
      <sheetName val="Отчет брокера"/>
      <sheetName val="Sheet223"/>
      <sheetName val="s"/>
      <sheetName val="AFE's  By Afe"/>
      <sheetName val="Master"/>
      <sheetName val="Äîáû÷à íåôòè4"/>
      <sheetName val="PCA's_&amp;_SI's"/>
      <sheetName val="Utilitis_Plan_Units"/>
      <sheetName val="PCA's_&amp;_SI's1"/>
      <sheetName val="Utilitis_Plan_Units1"/>
      <sheetName val="BS (RAS)"/>
      <sheetName val="wacc"/>
      <sheetName val="НД май"/>
      <sheetName val="MAIN"/>
      <sheetName val="O_GLOBE"/>
      <sheetName val="Приход по вагонам"/>
      <sheetName val="ОГВ"/>
      <sheetName val="3А КНС"/>
      <sheetName val="тех"/>
      <sheetName val="замерная 11"/>
      <sheetName val="общ Дф 01.11."/>
      <sheetName val="Capex_KZT"/>
      <sheetName val="Sheet5"/>
      <sheetName val="Справочник профессий"/>
      <sheetName val="Об-я св-а"/>
      <sheetName val="2_2_6_"/>
      <sheetName val="общ скв"/>
      <sheetName val="FA database (production)299"/>
      <sheetName val="Б.Д."/>
      <sheetName val="Бюдж-тенге"/>
      <sheetName val="Master_Inputs_Start_here"/>
      <sheetName val="1_квартал"/>
      <sheetName val="6НК__"/>
      <sheetName val="[form_xls][form_xls]_form_xls_2"/>
      <sheetName val="[form_xls][form_xls]_form_xls_3"/>
      <sheetName val="[form_xls][form_xls]_form_xls_4"/>
      <sheetName val="[form_xls][form_xls]_form_xls_5"/>
      <sheetName val="[form_xls][form_xls]_form_xls_6"/>
      <sheetName val="[form_xls][form_xls]_form_xls_7"/>
      <sheetName val="июль_ппд(факт)"/>
      <sheetName val="25_07_08г_(2)"/>
      <sheetName val="Acct_Numb"/>
      <sheetName val="Master_Inputs_Start_here1"/>
      <sheetName val="1_квартал1"/>
      <sheetName val="июль_ппд(факт)1"/>
      <sheetName val="25_07_08г_(2)1"/>
      <sheetName val="[form_xls][form_xls]_form_xls_1"/>
      <sheetName val="[form_xls][form_xls]_form_xls_8"/>
      <sheetName val="[form_xls][form_xls]_form_xls_9"/>
      <sheetName val="[form_xls][form_xls]_form_xls10"/>
      <sheetName val="[form_xls][form_xls]_form_xls11"/>
      <sheetName val="[form_xls][form_xls]_form_xls12"/>
      <sheetName val="Acct_Numb1"/>
      <sheetName val="运行成本_OPEX"/>
      <sheetName val="__x000a___x000a____1"/>
      <sheetName val="6НК/_¹1"/>
      <sheetName val="1_401_2"/>
      <sheetName val="Приход_по_вагонам"/>
      <sheetName val="3А_КНС"/>
      <sheetName val="замерная_11"/>
      <sheetName val="общ_Дф_01_11_"/>
      <sheetName val="ADJTB USD &amp; KZT"/>
      <sheetName val="BY Line Item"/>
      <sheetName val="Valuation"/>
      <sheetName val="TB KMG Fin 2007"/>
      <sheetName val="KAZAK RECO ST 99"/>
      <sheetName val="UNITPRICES"/>
      <sheetName val="Sheet4"/>
      <sheetName val="Макро-прогноз"/>
      <sheetName val="Hidden1"/>
      <sheetName val="July_03_Pg8"/>
      <sheetName val="CPI"/>
      <sheetName val="Assumption Tables"/>
      <sheetName val="Акколь"/>
      <sheetName val="TT"/>
      <sheetName val="План пр-ва"/>
      <sheetName val="Осн. пара"/>
      <sheetName val="ремонт 25"/>
      <sheetName val="Коэф сложности КАЗТЕЛЕР"/>
      <sheetName val="23.ap"/>
      <sheetName val="Добыча_нефти49"/>
      <sheetName val="GAAP_TB_31_12_01__detail_p&amp;l6"/>
      <sheetName val="прочие_стор6"/>
      <sheetName val="услуги_прочие6"/>
      <sheetName val="Выкуп_порталов6"/>
      <sheetName val="обуч_(2)6"/>
      <sheetName val="прочие_стор_(2)6"/>
      <sheetName val="ком_(2)6"/>
      <sheetName val="КВЛ_(2)6"/>
      <sheetName val="прочие_расходы6"/>
      <sheetName val="шт_(2)6"/>
      <sheetName val="аренда_(2)6"/>
      <sheetName val="прогноз_движения_денег_в_ежеме6"/>
      <sheetName val="ОПиУ_в_ежемес_6"/>
      <sheetName val="АПК_реформа6"/>
      <sheetName val="Б_мчас_(П)6"/>
      <sheetName val="2008_ГСМ6"/>
      <sheetName val="Плата_за_загрязнение_6"/>
      <sheetName val="PP&amp;E_mvt_for_20036"/>
      <sheetName val="поставка_сравн136"/>
      <sheetName val="факс(2005-20гг_)6"/>
      <sheetName val="ОТЧЕТ_КТЖ_01_01_095"/>
      <sheetName val="8180_(8181,8182)5"/>
      <sheetName val="Balance_Sheet5"/>
      <sheetName val="1_вариант__2009_5"/>
      <sheetName val="Список_документов5"/>
      <sheetName val="GAAP_TB_30_09_01__detail_p&amp;l5"/>
      <sheetName val="1_(2)5"/>
      <sheetName val="O_500_Property_Tax5"/>
      <sheetName val="$_IS5"/>
      <sheetName val="Бюджет_тек__затрат5"/>
      <sheetName val="форма_3_смета_затрат5"/>
      <sheetName val="Авансы_уплач,деньги_в_регионах9"/>
      <sheetName val="Авансы_уплач,деньги_в_региона10"/>
      <sheetName val="PLтв_-_Б5"/>
      <sheetName val="Спр__раб_5"/>
      <sheetName val="ГСМ_Гараж5"/>
      <sheetName val="ГСМ_по_инвест5"/>
      <sheetName val="Запчасти_Гараж5"/>
      <sheetName val="Стор_Орг_РМУ5"/>
      <sheetName val="Материалы_РМУ5"/>
      <sheetName val="Постановка_на_учет_авто5"/>
      <sheetName val="Размножение_проектов5"/>
      <sheetName val="материалы_ВДГО5"/>
      <sheetName val="Тех_осмотр5"/>
      <sheetName val="Проект_15"/>
      <sheetName val="Объем_ВДГО5"/>
      <sheetName val="Фин_обязат_5"/>
      <sheetName val="спецпит,проездн_5"/>
      <sheetName val="Служебный_ФКРБ4"/>
      <sheetName val="Источник_финансирования4"/>
      <sheetName val="Способ_закупки4"/>
      <sheetName val="Тип_пункта_плана4"/>
      <sheetName val="K-800_Imp__test5"/>
      <sheetName val="FA_register5"/>
      <sheetName val="коммун_5"/>
      <sheetName val="ТД_РАП4"/>
      <sheetName val="доп_дан_4"/>
      <sheetName val="Служебный_ФК皸ɫ3"/>
      <sheetName val="Служебный_ФК悄,3"/>
      <sheetName val="Служебный_ФК峔(3"/>
      <sheetName val="Служебный_ФК厈-3"/>
      <sheetName val="Служебный_ФК⽄3"/>
      <sheetName val="Служебный_ФК⽬3"/>
      <sheetName val="Служебный_ФК嵔_3"/>
      <sheetName val="Служебный_ФК『3"/>
      <sheetName val="Служебный_ФК⿯3"/>
      <sheetName val="Служебный_ФКૐǪ3"/>
      <sheetName val="Служебный_ФК　3"/>
      <sheetName val="Summary_&amp;_Variables3"/>
      <sheetName val="Служебный_ФК4"/>
      <sheetName val="Вып_П_П_3"/>
      <sheetName val="План_ГЗ3"/>
      <sheetName val="Вид_предмета3"/>
      <sheetName val="расчет_премии_за_4_кв_12г2"/>
      <sheetName val="ФОТ_2013_(2)2"/>
      <sheetName val="Ком_услуги_аренды2"/>
      <sheetName val="СВОД_по_НД_расх2"/>
      <sheetName val="Свод_Мат_по_Тр_20122"/>
      <sheetName val="VI_REVENUE_OOD2"/>
      <sheetName val="IIb_P&amp;L_short2"/>
      <sheetName val="IV_REVENUE_ROOMS2"/>
      <sheetName val="IV_REVENUE__F&amp;B2"/>
      <sheetName val="List_of_Functions2"/>
      <sheetName val="Бонды_стр_3412"/>
      <sheetName val="Фин__пок-ли2"/>
      <sheetName val="рев_дф_(1_08_)_(3)2"/>
      <sheetName val="Фонд_15гор2"/>
      <sheetName val="пост__пар_2"/>
      <sheetName val="Проектные_работы2"/>
      <sheetName val="Спецтехника,_оборудование,_баз2"/>
      <sheetName val="Первоначальные_условия2"/>
      <sheetName val="Master_Inputs_Start_here2"/>
      <sheetName val="1_квартал2"/>
      <sheetName val="Resource_Sheet2"/>
      <sheetName val="Main_Sheet2"/>
      <sheetName val="июль_ппд(факт)2"/>
      <sheetName val="25_07_08г_(2)2"/>
      <sheetName val="мат_расходы2"/>
      <sheetName val="Шт_расписание2"/>
      <sheetName val="Prelim_Cost2"/>
      <sheetName val="TPC_con_vs_bdg2"/>
      <sheetName val="Planned_VoWD2"/>
      <sheetName val="ставки"/>
      <sheetName val="Book Adjustments"/>
      <sheetName val="t0_name"/>
      <sheetName val="ARY tolf"/>
      <sheetName val="Lay-off provision"/>
      <sheetName val="Деб-1"/>
      <sheetName val="НСП_2020"/>
      <sheetName val="Price_Index_Price_Data"/>
      <sheetName val="Е-120_проч"/>
      <sheetName val="Е-120_основн"/>
      <sheetName val="НСП_20201"/>
      <sheetName val="Price_Index_Price_Data1"/>
      <sheetName val="Е-120_проч1"/>
      <sheetName val="Е-120_основн1"/>
      <sheetName val="Input 2"/>
      <sheetName val="КОРП-1"/>
      <sheetName val="Ïàðàìåòðû"/>
      <sheetName val="Òèòóë1"/>
      <sheetName val="ÎñíÏîê2"/>
      <sheetName val="Ïðîèçâîäñòâî3"/>
      <sheetName val="ÏðîèçâÏðîãð5"/>
      <sheetName val="ÀíÒðíÍåôò5_1"/>
      <sheetName val="ÀíÓÌÃ6"/>
      <sheetName val="ÀíÝìáà7"/>
      <sheetName val="ÀíÀÍÏÇ"/>
      <sheetName val="ÀÍÏÇ7_1"/>
      <sheetName val="ÀÍÏÇ7_2"/>
      <sheetName val="Ïðîäàêòñ"/>
      <sheetName val="Ïðîäàêòñ êàïâë"/>
      <sheetName val="ÊàïÂë8"/>
      <sheetName val="ÊàïÑòðîèò9"/>
      <sheetName val="ÑòðÑîöÍàçí10"/>
      <sheetName val="Ìàðêåòèíã12"/>
      <sheetName val="öåíû14"/>
      <sheetName val="ÖåíûÍåôòåïðîä15"/>
      <sheetName val="öåíû16"/>
      <sheetName val="Äîõîä17"/>
      <sheetName val="×äîõîä18"/>
      <sheetName val="Êàïâë.âñåãî"/>
      <sheetName val="ÏëàòÂáþäæåò19"/>
      <sheetName val="ÄåáÊð20"/>
      <sheetName val="ÄâÄåíÑðåäñòâ21"/>
      <sheetName val="Èíâ Ïðîã22"/>
      <sheetName val="Âñå ïîê23_24"/>
      <sheetName val="Random Report"/>
      <sheetName val="Ф1"/>
      <sheetName val="Ф2"/>
      <sheetName val="Dictionaries"/>
      <sheetName val="Index - Summary"/>
      <sheetName val="F100-Trial BS"/>
      <sheetName val="2006 2Day Tel"/>
      <sheetName val="% threshhold(salary)"/>
      <sheetName val="Sample size_BAK"/>
      <sheetName val="Overall Cost Report"/>
      <sheetName val="7.аффил"/>
      <sheetName val="Data-in"/>
      <sheetName val="ДДСАБ"/>
      <sheetName val="ДДСККБ"/>
      <sheetName val="СПгнг"/>
      <sheetName val="янв (2)"/>
      <sheetName val="Касс книга"/>
      <sheetName val="анализ хранение"/>
      <sheetName val="O.400-VAT "/>
      <sheetName val="МодельППП (Свод)"/>
      <sheetName val="Модель"/>
      <sheetName val="Product "/>
      <sheetName val="Marketing"/>
      <sheetName val="OPEX "/>
      <sheetName val="CAPEX "/>
      <sheetName val="Loans"/>
      <sheetName val="BS"/>
      <sheetName val="PL"/>
      <sheetName val="CF_Direct"/>
      <sheetName val="CF_Indirect"/>
      <sheetName val="sensitiv"/>
      <sheetName val="1 БО"/>
      <sheetName val="2 БО"/>
      <sheetName val="3 БО"/>
      <sheetName val="4 БО"/>
      <sheetName val="5 БО"/>
      <sheetName val="6 БО"/>
      <sheetName val="7 БО"/>
      <sheetName val="8БО"/>
      <sheetName val="КПД"/>
      <sheetName val="Коэффициенты"/>
      <sheetName val="Sheet"/>
      <sheetName val="Модель КТГ"/>
      <sheetName val="ЖОФ"/>
      <sheetName val="2013 EX RE"/>
      <sheetName val="2013 KZ+KG RE"/>
      <sheetName val="Total 2013 RE"/>
      <sheetName val="Nelson Resources"/>
      <sheetName val="Чуствительность"/>
      <sheetName val="Изменение_оборотных_средств"/>
      <sheetName val="KTZ Auxiliary"/>
    </sheetNames>
    <sheetDataSet>
      <sheetData sheetId="0" refreshError="1"/>
      <sheetData sheetId="1" refreshError="1"/>
      <sheetData sheetId="2" refreshError="1">
        <row r="22">
          <cell r="C2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 refreshError="1"/>
      <sheetData sheetId="795" refreshError="1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 refreshError="1"/>
      <sheetData sheetId="2047" refreshError="1"/>
      <sheetData sheetId="2048" refreshError="1"/>
      <sheetData sheetId="2049" refreshError="1"/>
      <sheetData sheetId="2050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GNOS"/>
      <sheetName val="PROJECT"/>
      <sheetName val="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Форма2"/>
      <sheetName val="Control Settings"/>
      <sheetName val="KreПК"/>
      <sheetName val="Статьи"/>
      <sheetName val="Фин_модель"/>
      <sheetName val="3НК"/>
      <sheetName val="1NK"/>
      <sheetName val="I KEY INFORMATION"/>
    </sheetNames>
    <sheetDataSet>
      <sheetData sheetId="0">
        <row r="15">
          <cell r="E15">
            <v>90</v>
          </cell>
        </row>
      </sheetData>
      <sheetData sheetId="1">
        <row r="15">
          <cell r="E15">
            <v>90</v>
          </cell>
        </row>
        <row r="16">
          <cell r="E16">
            <v>15</v>
          </cell>
        </row>
        <row r="19">
          <cell r="E19" t="str">
            <v>тыс.тг.</v>
          </cell>
        </row>
        <row r="761">
          <cell r="E761">
            <v>0</v>
          </cell>
          <cell r="F761">
            <v>1</v>
          </cell>
          <cell r="G761">
            <v>2</v>
          </cell>
          <cell r="H761">
            <v>3</v>
          </cell>
          <cell r="I761">
            <v>4</v>
          </cell>
          <cell r="J761">
            <v>5</v>
          </cell>
          <cell r="K761">
            <v>6</v>
          </cell>
          <cell r="L761">
            <v>7</v>
          </cell>
          <cell r="M761">
            <v>8</v>
          </cell>
          <cell r="N761">
            <v>9</v>
          </cell>
          <cell r="O761">
            <v>10</v>
          </cell>
          <cell r="P761">
            <v>11</v>
          </cell>
          <cell r="Q761">
            <v>12</v>
          </cell>
          <cell r="R761">
            <v>13</v>
          </cell>
          <cell r="S761">
            <v>14</v>
          </cell>
          <cell r="T761">
            <v>15</v>
          </cell>
          <cell r="U761">
            <v>16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MS2"/>
      <sheetName val="BM-Output Formats"/>
      <sheetName val="BM-Output Example"/>
      <sheetName val="Navigation"/>
      <sheetName val="EVA tree"/>
      <sheetName val="OP Dash"/>
      <sheetName val="Inputs=&gt;"/>
      <sheetName val="Macro inputs"/>
      <sheetName val="DP input"/>
      <sheetName val="Setup"/>
      <sheetName val="Revs TG"/>
      <sheetName val="Exps TG"/>
      <sheetName val="Revs RE"/>
      <sheetName val="Exps RE"/>
      <sheetName val="Revs coal"/>
      <sheetName val="Exps coal"/>
      <sheetName val="Revs distr"/>
      <sheetName val="Exps distr"/>
      <sheetName val="Revs markg"/>
      <sheetName val="Exps markg"/>
      <sheetName val="CC SE"/>
      <sheetName val="Assets&amp;Liabilities"/>
      <sheetName val="Results by stations"/>
      <sheetName val="DP=&gt;"/>
      <sheetName val="DP calc"/>
      <sheetName val="Dif"/>
      <sheetName val="DP calc fixed"/>
      <sheetName val="Var DP calc"/>
      <sheetName val="Debt=&gt;"/>
      <sheetName val="Bond input"/>
      <sheetName val="Ext debt input"/>
      <sheetName val="Int debt input"/>
      <sheetName val="Bond calc"/>
      <sheetName val="Int debt calc"/>
      <sheetName val="Ext debt calc"/>
      <sheetName val="New debt calc"/>
      <sheetName val="Debt summary"/>
      <sheetName val="KPIs=&gt;"/>
      <sheetName val="Other inputs"/>
      <sheetName val="KPIs calc"/>
      <sheetName val="IP=&gt;"/>
      <sheetName val="IP input"/>
      <sheetName val="Cash=&gt;"/>
      <sheetName val="Cash reserve"/>
      <sheetName val="JVs=&gt;"/>
      <sheetName val="EGRES-2"/>
      <sheetName val="Bogatyr Komir"/>
      <sheetName val="REU"/>
      <sheetName val="User log"/>
      <sheetName val="Settings"/>
      <sheetName val="Version control"/>
      <sheetName val="Printer"/>
      <sheetName val="NavToolbar Settings"/>
      <sheetName val="Enabling Macros..."/>
      <sheetName val="PROGNOS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7">
          <cell r="C67" t="str">
            <v>AES (Halykbank)</v>
          </cell>
          <cell r="D67" t="str">
            <v>KZT</v>
          </cell>
          <cell r="E67" t="str">
            <v>Manual interest rate</v>
          </cell>
          <cell r="F67" t="str">
            <v>Short-term</v>
          </cell>
          <cell r="G67" t="str">
            <v>Other</v>
          </cell>
        </row>
        <row r="68">
          <cell r="C68" t="str">
            <v>Aktobe TPP (Halyk bank)</v>
          </cell>
          <cell r="D68" t="str">
            <v>KZT</v>
          </cell>
          <cell r="E68" t="str">
            <v>Manual interest rate</v>
          </cell>
          <cell r="F68" t="str">
            <v>Short-term</v>
          </cell>
          <cell r="G68" t="str">
            <v>Other</v>
          </cell>
        </row>
        <row r="69">
          <cell r="C69" t="str">
            <v>MREK (Halyk bank)</v>
          </cell>
          <cell r="D69" t="str">
            <v>KZT</v>
          </cell>
          <cell r="E69" t="str">
            <v>Manual interest rate</v>
          </cell>
          <cell r="F69" t="str">
            <v>Long-term</v>
          </cell>
          <cell r="G69" t="str">
            <v>Other</v>
          </cell>
        </row>
        <row r="70">
          <cell r="C70" t="str">
            <v>MREK (Tsesna bank)</v>
          </cell>
          <cell r="D70" t="str">
            <v>KZT</v>
          </cell>
          <cell r="E70" t="str">
            <v>Manual interest rate</v>
          </cell>
          <cell r="F70" t="str">
            <v>Short-term</v>
          </cell>
          <cell r="G70" t="str">
            <v>Other</v>
          </cell>
        </row>
        <row r="71">
          <cell r="C71" t="str">
            <v>Loan 5</v>
          </cell>
          <cell r="D71" t="str">
            <v>KZT</v>
          </cell>
          <cell r="E71" t="str">
            <v>Manual interest rate</v>
          </cell>
          <cell r="F71" t="str">
            <v>Long-term</v>
          </cell>
          <cell r="G71" t="str">
            <v>Other</v>
          </cell>
        </row>
        <row r="72">
          <cell r="C72" t="str">
            <v>MREK (Karazhanbasmunai)</v>
          </cell>
          <cell r="D72" t="str">
            <v>KZT</v>
          </cell>
          <cell r="E72" t="str">
            <v>Manual interest rate</v>
          </cell>
          <cell r="F72" t="str">
            <v>Short-term</v>
          </cell>
          <cell r="G72" t="str">
            <v>Other</v>
          </cell>
        </row>
        <row r="73">
          <cell r="C73" t="str">
            <v>MREK (PDM)</v>
          </cell>
          <cell r="D73" t="str">
            <v>KZT</v>
          </cell>
          <cell r="E73" t="str">
            <v>Manual interest rate</v>
          </cell>
          <cell r="F73" t="str">
            <v>Long-term</v>
          </cell>
          <cell r="G73" t="str">
            <v>Other</v>
          </cell>
        </row>
        <row r="74">
          <cell r="C74" t="str">
            <v>MREK (Bank CenterCredit)</v>
          </cell>
          <cell r="D74" t="str">
            <v>KZT</v>
          </cell>
          <cell r="E74" t="str">
            <v>Manual interest rate</v>
          </cell>
          <cell r="F74" t="str">
            <v>Long-term</v>
          </cell>
          <cell r="G74" t="str">
            <v>Other</v>
          </cell>
        </row>
        <row r="75">
          <cell r="C75" t="str">
            <v>ECREC (Bank CenterCredit)</v>
          </cell>
          <cell r="D75" t="str">
            <v>KZT</v>
          </cell>
          <cell r="E75" t="str">
            <v>Manual interest rate</v>
          </cell>
          <cell r="F75" t="str">
            <v>Short-term</v>
          </cell>
          <cell r="G75" t="str">
            <v>Other</v>
          </cell>
        </row>
        <row r="76">
          <cell r="C76" t="str">
            <v>ECREC (Bank CenterCredit-refinancing)</v>
          </cell>
          <cell r="D76" t="str">
            <v>KZT</v>
          </cell>
          <cell r="E76" t="str">
            <v>Manual interest rate</v>
          </cell>
          <cell r="F76" t="str">
            <v>Long-term</v>
          </cell>
          <cell r="G76" t="str">
            <v>Other</v>
          </cell>
        </row>
        <row r="77">
          <cell r="C77" t="str">
            <v>SHYGYS (Bank CenterCredit)</v>
          </cell>
          <cell r="D77" t="str">
            <v>KZT</v>
          </cell>
          <cell r="E77" t="str">
            <v>Manual interest rate</v>
          </cell>
          <cell r="F77" t="str">
            <v>Long-term</v>
          </cell>
          <cell r="G77" t="str">
            <v>Other</v>
          </cell>
        </row>
        <row r="78">
          <cell r="C78" t="str">
            <v>APP (VTB)</v>
          </cell>
          <cell r="D78" t="str">
            <v>KZT</v>
          </cell>
          <cell r="E78" t="str">
            <v>Manual interest rate</v>
          </cell>
          <cell r="F78" t="str">
            <v>Short-term</v>
          </cell>
          <cell r="G78" t="str">
            <v>Other</v>
          </cell>
        </row>
        <row r="79">
          <cell r="C79" t="str">
            <v>APP (KIB)</v>
          </cell>
          <cell r="D79" t="str">
            <v>KZT</v>
          </cell>
          <cell r="E79" t="str">
            <v>Manual interest rate</v>
          </cell>
          <cell r="F79" t="str">
            <v>Long-term</v>
          </cell>
          <cell r="G79" t="str">
            <v>Other</v>
          </cell>
        </row>
        <row r="80">
          <cell r="C80" t="str">
            <v>APP (Halyk bank)</v>
          </cell>
          <cell r="D80" t="str">
            <v>KZT</v>
          </cell>
          <cell r="E80" t="str">
            <v>Manual interest rate</v>
          </cell>
          <cell r="F80" t="str">
            <v>Short-term</v>
          </cell>
          <cell r="G80" t="str">
            <v>Other</v>
          </cell>
        </row>
        <row r="81">
          <cell r="C81" t="str">
            <v>APP (refinancing)</v>
          </cell>
          <cell r="D81" t="str">
            <v>KZT</v>
          </cell>
          <cell r="E81" t="str">
            <v>Manual interest rate</v>
          </cell>
          <cell r="F81" t="str">
            <v>Long-term</v>
          </cell>
          <cell r="G81" t="str">
            <v>Other</v>
          </cell>
        </row>
        <row r="82">
          <cell r="C82" t="str">
            <v>AZHK (Halykbank)</v>
          </cell>
          <cell r="D82" t="str">
            <v>KZT</v>
          </cell>
          <cell r="E82" t="str">
            <v>Manual interest rate</v>
          </cell>
          <cell r="F82" t="str">
            <v>Long-term</v>
          </cell>
          <cell r="G82" t="str">
            <v>Other</v>
          </cell>
        </row>
        <row r="83">
          <cell r="C83" t="str">
            <v>AZHK (refinancing)</v>
          </cell>
          <cell r="D83" t="str">
            <v>KZT</v>
          </cell>
          <cell r="E83" t="str">
            <v>Manual interest rate</v>
          </cell>
          <cell r="F83" t="str">
            <v>Long-term</v>
          </cell>
          <cell r="G83" t="str">
            <v>Other</v>
          </cell>
        </row>
        <row r="84">
          <cell r="C84" t="str">
            <v>AZHK (вексель)</v>
          </cell>
          <cell r="D84" t="str">
            <v>KZT</v>
          </cell>
          <cell r="E84" t="str">
            <v>Manual interest rate</v>
          </cell>
          <cell r="F84" t="str">
            <v>Long-term</v>
          </cell>
          <cell r="G84" t="str">
            <v>Other</v>
          </cell>
        </row>
        <row r="85">
          <cell r="C85" t="str">
            <v>AZHK (ПДМ)</v>
          </cell>
          <cell r="D85" t="str">
            <v>KZT</v>
          </cell>
          <cell r="E85" t="str">
            <v>Manual interest rate</v>
          </cell>
          <cell r="F85" t="str">
            <v>Short-term</v>
          </cell>
          <cell r="G85" t="str">
            <v>Other</v>
          </cell>
        </row>
        <row r="86">
          <cell r="C86" t="str">
            <v>AZHK (Nur bank)</v>
          </cell>
          <cell r="D86" t="str">
            <v>KZT</v>
          </cell>
          <cell r="E86" t="str">
            <v>Manual interest rate</v>
          </cell>
          <cell r="F86" t="str">
            <v>Short-term</v>
          </cell>
          <cell r="G86" t="str">
            <v>Other</v>
          </cell>
        </row>
        <row r="87">
          <cell r="C87" t="str">
            <v>Moynak HPP (BRK-1)</v>
          </cell>
          <cell r="D87" t="str">
            <v>USD</v>
          </cell>
          <cell r="E87" t="str">
            <v>Manual interest rate</v>
          </cell>
          <cell r="F87" t="str">
            <v>Long-term</v>
          </cell>
          <cell r="G87" t="str">
            <v>Other</v>
          </cell>
        </row>
        <row r="88">
          <cell r="C88" t="str">
            <v>Moynak HPP (BRK-2)</v>
          </cell>
          <cell r="D88" t="str">
            <v>USD</v>
          </cell>
          <cell r="E88" t="str">
            <v>Manual interest rate</v>
          </cell>
          <cell r="F88" t="str">
            <v>Long-term</v>
          </cell>
          <cell r="G88" t="str">
            <v>Other</v>
          </cell>
        </row>
        <row r="89">
          <cell r="C89" t="str">
            <v>Moynak HPP (BRK-3-2)</v>
          </cell>
          <cell r="D89" t="str">
            <v>KZT</v>
          </cell>
          <cell r="E89" t="str">
            <v>Manual interest rate</v>
          </cell>
          <cell r="F89" t="str">
            <v>Long-term</v>
          </cell>
          <cell r="G89" t="str">
            <v>Other</v>
          </cell>
        </row>
        <row r="90">
          <cell r="C90" t="str">
            <v>Moynak HPP (BRK-3-1)</v>
          </cell>
          <cell r="D90" t="str">
            <v>KZT</v>
          </cell>
          <cell r="E90" t="str">
            <v>Manual interest rate</v>
          </cell>
          <cell r="F90" t="str">
            <v>Long-term</v>
          </cell>
          <cell r="G90" t="str">
            <v>Other</v>
          </cell>
        </row>
        <row r="91">
          <cell r="C91" t="str">
            <v>ГРЭС-1 (Народный банк)</v>
          </cell>
          <cell r="D91" t="str">
            <v>KZT</v>
          </cell>
          <cell r="E91" t="str">
            <v>Manual interest rate</v>
          </cell>
          <cell r="F91" t="str">
            <v>Long-term</v>
          </cell>
          <cell r="G91" t="str">
            <v>Other</v>
          </cell>
        </row>
        <row r="92">
          <cell r="C92" t="str">
            <v>ГРЭС-1 (Сбербанк)</v>
          </cell>
          <cell r="D92" t="str">
            <v>KZT</v>
          </cell>
          <cell r="E92" t="str">
            <v>Manual interest rate</v>
          </cell>
          <cell r="F92" t="str">
            <v>Long-term</v>
          </cell>
          <cell r="G92" t="str">
            <v>Other</v>
          </cell>
        </row>
        <row r="93">
          <cell r="C93" t="str">
            <v>SE loan on AZHK 7 billon tenge</v>
          </cell>
          <cell r="D93" t="str">
            <v>KZT</v>
          </cell>
          <cell r="E93" t="str">
            <v>Manual interest rate</v>
          </cell>
          <cell r="F93" t="str">
            <v>Long-term</v>
          </cell>
          <cell r="G93" t="str">
            <v>Other</v>
          </cell>
        </row>
        <row r="94">
          <cell r="C94" t="str">
            <v>SE loan on BAK 48 billon tenge</v>
          </cell>
          <cell r="D94" t="str">
            <v>KZT</v>
          </cell>
          <cell r="E94" t="str">
            <v>Manual interest rate</v>
          </cell>
          <cell r="F94" t="str">
            <v>Long-term</v>
          </cell>
          <cell r="G94" t="str">
            <v>Other</v>
          </cell>
        </row>
        <row r="95">
          <cell r="C95" t="str">
            <v>SE loan for GRES-1 for 200 bln</v>
          </cell>
          <cell r="D95" t="str">
            <v>KZT</v>
          </cell>
          <cell r="E95" t="str">
            <v>Manual interest rate</v>
          </cell>
          <cell r="F95" t="str">
            <v>Long-term</v>
          </cell>
          <cell r="G95" t="str">
            <v>Other</v>
          </cell>
        </row>
        <row r="96">
          <cell r="C96" t="str">
            <v>Loan 30</v>
          </cell>
          <cell r="D96" t="str">
            <v>KZT</v>
          </cell>
          <cell r="E96" t="str">
            <v>Manual interest rate</v>
          </cell>
          <cell r="F96" t="str">
            <v>Short-term</v>
          </cell>
          <cell r="G96" t="str">
            <v>Other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name"/>
      <sheetName val="Форма2"/>
      <sheetName val="PROGNOS"/>
      <sheetName val="свод"/>
      <sheetName val="группа"/>
      <sheetName val="5R"/>
      <sheetName val="Assumptions"/>
      <sheetName val="3НК"/>
      <sheetName val="Норм потери_БУ"/>
      <sheetName val="Setup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6НК-cт."/>
      <sheetName val="Captions"/>
      <sheetName val="Содержание"/>
      <sheetName val="Форма2"/>
      <sheetName val="из сем"/>
      <sheetName val="KAZAK RECO ST 99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1NK"/>
      <sheetName val="Financial ratios А3"/>
      <sheetName val="2_2 ОтклОТМ"/>
      <sheetName val="1_3_2 ОТМ"/>
      <sheetName val="XLR_NoRangeSheet"/>
      <sheetName val="1"/>
      <sheetName val="фот пп2000разбивка"/>
      <sheetName val="Production_Ref Q-1-3"/>
      <sheetName val="из сем"/>
      <sheetName val="I. Прогноз доходов"/>
      <sheetName val="Production_ref_Q4"/>
      <sheetName val="Sales-COS"/>
      <sheetName val="PP&amp;E mvt for 2003"/>
      <sheetName val="ЗАО_н.ит"/>
      <sheetName val="#ССЫЛКА"/>
      <sheetName val="ЗАО_мес"/>
      <sheetName val="Non-Statistical Sampling Master"/>
      <sheetName val="Global Data"/>
      <sheetName val="SMSTemp"/>
      <sheetName val="A-20"/>
      <sheetName val="U2 775 - COGS comparison per su"/>
      <sheetName val="Precios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Шт расписание"/>
      <sheetName val="Keys"/>
      <sheetName val="Comp06"/>
      <sheetName val="PIT&amp;PP(2)"/>
      <sheetName val="Links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oduction_analysis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breakdown"/>
      <sheetName val="P&amp;L"/>
      <sheetName val="Provisions"/>
      <sheetName val="FA depreciation"/>
      <sheetName val="Profiles"/>
      <sheetName val="Wells"/>
      <sheetName val="CD-실적"/>
      <sheetName val="InputTI"/>
      <sheetName val="3НК"/>
      <sheetName val="153541"/>
      <sheetName val="CPI"/>
      <sheetName val="FS-97"/>
      <sheetName val="PY misstatements"/>
      <sheetName val="Prelim Cost"/>
      <sheetName val="KONSOLID"/>
      <sheetName val="Assumption Tables"/>
      <sheetName val="25. Hidden"/>
      <sheetName val="2. Inputs"/>
      <sheetName val="Variants"/>
      <sheetName val="Utility"/>
      <sheetName val="Управление"/>
      <sheetName val="TPC con vs bdg"/>
      <sheetName val="Planned VoWD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ssumptions"/>
      <sheetName val="мат расходы"/>
      <sheetName val="A4-1&amp;2"/>
      <sheetName val="Lead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  <sheetName val="Код_ГТМ"/>
      <sheetName val="25__Hidden"/>
      <sheetName val="2__Inputs"/>
      <sheetName val="Акколь"/>
      <sheetName val="22"/>
      <sheetName val="23.ap"/>
      <sheetName val="Sup"/>
      <sheetName val="План пр-ва"/>
      <sheetName val="Осн. пара"/>
      <sheetName val="TT"/>
      <sheetName val="6НК/_x0000_�¹"/>
      <sheetName val="6НК/"/>
      <sheetName val="Служебный ФК?_x001f_"/>
      <sheetName val="Служебный ФК?_x0012_"/>
      <sheetName val="July_03_Pg8"/>
      <sheetName val="2013 EX RE"/>
      <sheetName val="2013 KZ+KG RE"/>
      <sheetName val="Total 2013 RE"/>
      <sheetName val="ремонт 25"/>
      <sheetName val="Коэф сложности КАЗТЕЛЕР"/>
      <sheetName val="yo302.1"/>
      <sheetName val="6НК_x0007__x001c_  "/>
      <sheetName val="6НК/_x0000_?¹"/>
      <sheetName val="_x000e__x000a__x0008__x000a__x000b__x0010__x0007_"/>
      <sheetName val="6НК/?¹"/>
      <sheetName val="#¡REF"/>
      <sheetName val="Threshold Table"/>
      <sheetName val="ТМЗ-6"/>
      <sheetName val="Area"/>
      <sheetName val="Выбо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 refreshError="1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 refreshError="1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 refreshError="1"/>
      <sheetData sheetId="888"/>
      <sheetData sheetId="889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LCK##"/>
      <sheetName val="EV_##PARKEDPROPS##"/>
      <sheetName val="3П (БП-4)"/>
      <sheetName val="1P-MO"/>
      <sheetName val=" 3БК освоение"/>
      <sheetName val="3БК финанс"/>
      <sheetName val="1БО"/>
      <sheetName val="2БК"/>
      <sheetName val="3БО"/>
      <sheetName val="Прочие по себестоимости"/>
      <sheetName val="Прочие доходы"/>
      <sheetName val="ВГО"/>
      <sheetName val="резервы"/>
      <sheetName val="Презентация"/>
      <sheetName val="доходы"/>
      <sheetName val="расходы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C7">
            <v>990388.58218999999</v>
          </cell>
        </row>
      </sheetData>
      <sheetData sheetId="14" refreshError="1"/>
      <sheetData sheetId="15" refreshError="1"/>
      <sheetData sheetId="16" refreshError="1"/>
      <sheetData sheetId="17">
        <row r="4">
          <cell r="E4">
            <v>63898864693.339996</v>
          </cell>
        </row>
      </sheetData>
      <sheetData sheetId="18">
        <row r="5">
          <cell r="E5">
            <v>89533457.79000000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LCK##"/>
      <sheetName val="EV_##PARKEDPROPS##"/>
      <sheetName val="1P-MO"/>
      <sheetName val=" 3БК освоение"/>
      <sheetName val="3БК финанс"/>
      <sheetName val="1БО"/>
      <sheetName val="2БК"/>
      <sheetName val="3БО"/>
      <sheetName val="Прочие по себестоимости"/>
      <sheetName val="Прочие доходы"/>
      <sheetName val="ВГО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П"/>
      <sheetName val="БП-4-1 "/>
      <sheetName val="1П-3"/>
      <sheetName val="Займы"/>
      <sheetName val="%"/>
      <sheetName val="капексы"/>
      <sheetName val="допналог"/>
      <sheetName val="2П"/>
      <sheetName val="3П"/>
      <sheetName val="Лист1"/>
      <sheetName val="2БК"/>
      <sheetName val="3БО"/>
      <sheetName val="1БО"/>
      <sheetName val="3БК финанс"/>
      <sheetName val="3БК освоение"/>
      <sheetName val="Вн.ГО"/>
      <sheetName val="Ремонты"/>
      <sheetName val="Коэффициенты"/>
      <sheetName val="ROACE"/>
      <sheetName val="NAV"/>
      <sheetName val="ОСМС, ОППВ, ОПВР"/>
      <sheetName val="прочие по себестоимости"/>
      <sheetName val="доходы"/>
      <sheetName val="резервы"/>
      <sheetName val="Аморт. по группам"/>
      <sheetName val="АПП "/>
      <sheetName val="АПП оцен.20"/>
      <sheetName val="ввод"/>
      <sheetName val="резерв по сомнит.долгам"/>
      <sheetName val="ВВОДЫ"/>
      <sheetName val="EVA"/>
      <sheetName val="WACC"/>
      <sheetName val="аренд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5">
          <cell r="F45">
            <v>0</v>
          </cell>
        </row>
      </sheetData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ст1"/>
      <sheetName val="Лист2"/>
      <sheetName val="ОПиУ"/>
      <sheetName val="Кэш-флоу"/>
      <sheetName val="Баланс"/>
      <sheetName val="Анализ проекта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  <sheetName val="Ден потоки"/>
      <sheetName val="1_"/>
      <sheetName val="2_"/>
      <sheetName val="3_"/>
      <sheetName val="4_"/>
      <sheetName val="5_"/>
      <sheetName val="6_"/>
      <sheetName val="7_"/>
      <sheetName val="8_"/>
      <sheetName val="9_"/>
      <sheetName val="10_"/>
      <sheetName val="ЕдИзм"/>
      <sheetName val="ЕАБР"/>
      <sheetName val="FES"/>
    </sheetNames>
    <sheetDataSet>
      <sheetData sheetId="0">
        <row r="6">
          <cell r="A6" t="str">
            <v>МЕТОДИЧЕСКИЕ РЕКОМЕНДАЦИИ</v>
          </cell>
        </row>
      </sheetData>
      <sheetData sheetId="1">
        <row r="2">
          <cell r="A2" t="str">
            <v xml:space="preserve">    ОБЩИЕ ДАННЫЕ ПО ПРОЕКТУ</v>
          </cell>
        </row>
      </sheetData>
      <sheetData sheetId="2">
        <row r="7">
          <cell r="A7" t="str">
            <v>Назначение программного продукта "Альт-Инвест-Форм"</v>
          </cell>
        </row>
      </sheetData>
      <sheetData sheetId="3">
        <row r="6">
          <cell r="A6" t="str">
            <v>МЕТОДИЧЕСКИЕ РЕКОМЕНДАЦИИ</v>
          </cell>
        </row>
        <row r="7">
          <cell r="A7" t="str">
            <v xml:space="preserve">    ОПИСАНИЕ ПРОДУКЦИИ</v>
          </cell>
          <cell r="D7" t="str">
            <v>Номинальный годовойобъем выпуска</v>
          </cell>
          <cell r="E7" t="str">
            <v>Цена(без НДС, акцизов, пошлин)</v>
          </cell>
          <cell r="F7" t="str">
            <v>Ставка экспортнойпошлины</v>
          </cell>
          <cell r="G7" t="str">
            <v>Ставка акцизов</v>
          </cell>
          <cell r="H7" t="str">
            <v>Ставка НДС</v>
          </cell>
        </row>
        <row r="8">
          <cell r="A8" t="str">
            <v xml:space="preserve">    ОПИСАНИЕ НАКЛАДНЫХ РАСХОДОВ</v>
          </cell>
          <cell r="C8" t="str">
            <v>ед.изм.</v>
          </cell>
          <cell r="D8" t="str">
            <v>ед.изм./год.</v>
          </cell>
          <cell r="E8" t="str">
            <v>долл.</v>
          </cell>
          <cell r="F8" t="str">
            <v xml:space="preserve"> % от цены</v>
          </cell>
          <cell r="G8" t="str">
            <v xml:space="preserve"> % от цены</v>
          </cell>
          <cell r="H8" t="str">
            <v>%</v>
          </cell>
          <cell r="AM8">
            <v>0</v>
          </cell>
        </row>
        <row r="9">
          <cell r="A9" t="str">
            <v>Реализация за местную валюту (долл.)</v>
          </cell>
          <cell r="C9" t="str">
            <v>-</v>
          </cell>
          <cell r="D9" t="str">
            <v>-</v>
          </cell>
          <cell r="E9">
            <v>1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Аренда помещения ЕАБР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Аренда гаражей ЕАБР</v>
          </cell>
          <cell r="C11" t="str">
            <v>ед.изм.</v>
          </cell>
          <cell r="D11">
            <v>30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Аренда помещений арендаторы</v>
          </cell>
          <cell r="C12" t="str">
            <v>ед.изм.</v>
          </cell>
          <cell r="D12">
            <v>27948</v>
          </cell>
          <cell r="E12">
            <v>52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Аренда гаражей арендаторы</v>
          </cell>
          <cell r="C13" t="str">
            <v>ед.изм.</v>
          </cell>
          <cell r="D13">
            <v>592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Прочие доходы (возмещение расходов)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Наименование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>Реализация за иностранную валюту (долл.)</v>
          </cell>
          <cell r="C16">
            <v>4</v>
          </cell>
          <cell r="D16" t="str">
            <v>Прочее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>Наименование продукта</v>
          </cell>
          <cell r="C17" t="str">
            <v>ед.изм.</v>
          </cell>
          <cell r="D17">
            <v>100</v>
          </cell>
          <cell r="E17">
            <v>125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Наименование</v>
          </cell>
          <cell r="C18">
            <v>4</v>
          </cell>
          <cell r="D18" t="str">
            <v>Прочее</v>
          </cell>
          <cell r="E18" t="str">
            <v>Отсрочка выплаты процентов, кв.</v>
          </cell>
          <cell r="F18" t="str">
            <v>-</v>
          </cell>
          <cell r="G18">
            <v>0</v>
          </cell>
          <cell r="H18">
            <v>0.2</v>
          </cell>
        </row>
        <row r="22">
          <cell r="A22" t="str">
            <v xml:space="preserve">    ОБЪЕМ ПРОИЗВОДСТВА И ПРОДАЖ</v>
          </cell>
          <cell r="C22">
            <v>4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полнение, (%)</v>
          </cell>
          <cell r="C23">
            <v>4</v>
          </cell>
          <cell r="D23" t="str">
            <v>Прочее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00</v>
          </cell>
          <cell r="AN23">
            <v>312.1875</v>
          </cell>
        </row>
        <row r="24">
          <cell r="A24" t="str">
            <v>Реализация за местную валюту (долл.)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>Аренда помещения ЕАБР</v>
          </cell>
          <cell r="C25" t="str">
            <v>ед.изм.</v>
          </cell>
          <cell r="D25" t="str">
            <v>-</v>
          </cell>
          <cell r="E25">
            <v>3225</v>
          </cell>
          <cell r="F25">
            <v>3225</v>
          </cell>
          <cell r="G25">
            <v>3225</v>
          </cell>
          <cell r="H25">
            <v>3225</v>
          </cell>
          <cell r="I25">
            <v>3225</v>
          </cell>
          <cell r="J25">
            <v>3225</v>
          </cell>
          <cell r="K25">
            <v>3225</v>
          </cell>
          <cell r="L25">
            <v>3225</v>
          </cell>
          <cell r="M25">
            <v>3225</v>
          </cell>
          <cell r="N25">
            <v>3225</v>
          </cell>
          <cell r="O25">
            <v>3225</v>
          </cell>
          <cell r="P25">
            <v>3225</v>
          </cell>
          <cell r="Q25">
            <v>3225</v>
          </cell>
          <cell r="R25">
            <v>3225</v>
          </cell>
          <cell r="S25">
            <v>3225</v>
          </cell>
          <cell r="T25">
            <v>3225</v>
          </cell>
          <cell r="U25">
            <v>3225</v>
          </cell>
          <cell r="V25">
            <v>3225</v>
          </cell>
          <cell r="W25">
            <v>3225</v>
          </cell>
          <cell r="X25">
            <v>3225</v>
          </cell>
          <cell r="Y25">
            <v>3225</v>
          </cell>
          <cell r="Z25">
            <v>3225</v>
          </cell>
          <cell r="AA25">
            <v>3225</v>
          </cell>
          <cell r="AB25">
            <v>3225</v>
          </cell>
          <cell r="AC25">
            <v>3225</v>
          </cell>
          <cell r="AD25">
            <v>3225</v>
          </cell>
          <cell r="AE25">
            <v>3225</v>
          </cell>
          <cell r="AF25">
            <v>3225</v>
          </cell>
          <cell r="AG25">
            <v>3225</v>
          </cell>
          <cell r="AH25">
            <v>3225</v>
          </cell>
          <cell r="AI25">
            <v>3225</v>
          </cell>
          <cell r="AJ25">
            <v>3225</v>
          </cell>
          <cell r="AK25">
            <v>3225</v>
          </cell>
          <cell r="AL25">
            <v>3225</v>
          </cell>
          <cell r="AN25">
            <v>109650</v>
          </cell>
        </row>
        <row r="26">
          <cell r="A26" t="str">
            <v>Аренда гаражей ЕАБР</v>
          </cell>
          <cell r="C26" t="str">
            <v>ед.изм.</v>
          </cell>
          <cell r="D26" t="str">
            <v>-</v>
          </cell>
          <cell r="E26">
            <v>75</v>
          </cell>
          <cell r="F26">
            <v>75</v>
          </cell>
          <cell r="G26">
            <v>75</v>
          </cell>
          <cell r="H26">
            <v>75</v>
          </cell>
          <cell r="I26">
            <v>75</v>
          </cell>
          <cell r="J26">
            <v>75</v>
          </cell>
          <cell r="K26">
            <v>75</v>
          </cell>
          <cell r="L26">
            <v>75</v>
          </cell>
          <cell r="M26">
            <v>75</v>
          </cell>
          <cell r="N26">
            <v>75</v>
          </cell>
          <cell r="O26">
            <v>75</v>
          </cell>
          <cell r="P26">
            <v>75</v>
          </cell>
          <cell r="Q26">
            <v>75</v>
          </cell>
          <cell r="R26">
            <v>75</v>
          </cell>
          <cell r="S26">
            <v>75</v>
          </cell>
          <cell r="T26">
            <v>75</v>
          </cell>
          <cell r="U26">
            <v>75</v>
          </cell>
          <cell r="V26">
            <v>75</v>
          </cell>
          <cell r="W26">
            <v>75</v>
          </cell>
          <cell r="X26">
            <v>75</v>
          </cell>
          <cell r="Y26">
            <v>75</v>
          </cell>
          <cell r="Z26">
            <v>75</v>
          </cell>
          <cell r="AA26">
            <v>75</v>
          </cell>
          <cell r="AB26">
            <v>75</v>
          </cell>
          <cell r="AC26">
            <v>75</v>
          </cell>
          <cell r="AD26">
            <v>75</v>
          </cell>
          <cell r="AE26">
            <v>75</v>
          </cell>
          <cell r="AF26">
            <v>75</v>
          </cell>
          <cell r="AG26">
            <v>75</v>
          </cell>
          <cell r="AH26">
            <v>75</v>
          </cell>
          <cell r="AI26">
            <v>75</v>
          </cell>
          <cell r="AJ26">
            <v>75</v>
          </cell>
          <cell r="AK26">
            <v>75</v>
          </cell>
          <cell r="AL26">
            <v>75</v>
          </cell>
          <cell r="AN26">
            <v>2550</v>
          </cell>
        </row>
        <row r="27">
          <cell r="A27" t="str">
            <v>Аренда помещений арендаторы</v>
          </cell>
          <cell r="C27" t="str">
            <v>ед.изм.</v>
          </cell>
          <cell r="D27" t="str">
            <v>-</v>
          </cell>
          <cell r="E27">
            <v>6987</v>
          </cell>
          <cell r="F27">
            <v>6987</v>
          </cell>
          <cell r="G27">
            <v>6987</v>
          </cell>
          <cell r="H27">
            <v>6987</v>
          </cell>
          <cell r="I27">
            <v>6987</v>
          </cell>
          <cell r="J27">
            <v>6987</v>
          </cell>
          <cell r="K27">
            <v>6987</v>
          </cell>
          <cell r="L27">
            <v>6987</v>
          </cell>
          <cell r="M27">
            <v>6987</v>
          </cell>
          <cell r="N27">
            <v>6987</v>
          </cell>
          <cell r="O27">
            <v>6987</v>
          </cell>
          <cell r="P27">
            <v>6987</v>
          </cell>
          <cell r="Q27">
            <v>6987</v>
          </cell>
          <cell r="R27">
            <v>6987</v>
          </cell>
          <cell r="S27">
            <v>6987</v>
          </cell>
          <cell r="T27">
            <v>6987</v>
          </cell>
          <cell r="U27">
            <v>6987</v>
          </cell>
          <cell r="V27">
            <v>6987</v>
          </cell>
          <cell r="W27">
            <v>6987</v>
          </cell>
          <cell r="X27">
            <v>6987</v>
          </cell>
          <cell r="Y27">
            <v>6987</v>
          </cell>
          <cell r="Z27">
            <v>6987</v>
          </cell>
          <cell r="AA27">
            <v>6987</v>
          </cell>
          <cell r="AB27">
            <v>6987</v>
          </cell>
          <cell r="AC27">
            <v>6987</v>
          </cell>
          <cell r="AD27">
            <v>6987</v>
          </cell>
          <cell r="AE27">
            <v>6987</v>
          </cell>
          <cell r="AF27">
            <v>6987</v>
          </cell>
          <cell r="AG27">
            <v>6987</v>
          </cell>
          <cell r="AH27">
            <v>6987</v>
          </cell>
          <cell r="AI27">
            <v>6987</v>
          </cell>
          <cell r="AJ27">
            <v>6987</v>
          </cell>
          <cell r="AK27">
            <v>6987</v>
          </cell>
          <cell r="AL27">
            <v>6987</v>
          </cell>
          <cell r="AN27">
            <v>237558</v>
          </cell>
        </row>
        <row r="28">
          <cell r="A28" t="str">
            <v>Аренда гаражей арендаторы</v>
          </cell>
          <cell r="C28" t="str">
            <v>ед.изм.</v>
          </cell>
          <cell r="D28" t="str">
            <v>-</v>
          </cell>
          <cell r="E28">
            <v>148</v>
          </cell>
          <cell r="F28">
            <v>148</v>
          </cell>
          <cell r="G28">
            <v>148</v>
          </cell>
          <cell r="H28">
            <v>148</v>
          </cell>
          <cell r="I28">
            <v>148</v>
          </cell>
          <cell r="J28">
            <v>148</v>
          </cell>
          <cell r="K28">
            <v>148</v>
          </cell>
          <cell r="L28">
            <v>148</v>
          </cell>
          <cell r="M28">
            <v>148</v>
          </cell>
          <cell r="N28">
            <v>148</v>
          </cell>
          <cell r="O28">
            <v>148</v>
          </cell>
          <cell r="P28">
            <v>148</v>
          </cell>
          <cell r="Q28">
            <v>148</v>
          </cell>
          <cell r="R28">
            <v>148</v>
          </cell>
          <cell r="S28">
            <v>148</v>
          </cell>
          <cell r="T28">
            <v>148</v>
          </cell>
          <cell r="U28">
            <v>148</v>
          </cell>
          <cell r="V28">
            <v>148</v>
          </cell>
          <cell r="W28">
            <v>148</v>
          </cell>
          <cell r="X28">
            <v>148</v>
          </cell>
          <cell r="Y28">
            <v>148</v>
          </cell>
          <cell r="Z28">
            <v>148</v>
          </cell>
          <cell r="AA28">
            <v>148</v>
          </cell>
          <cell r="AB28">
            <v>148</v>
          </cell>
          <cell r="AC28">
            <v>148</v>
          </cell>
          <cell r="AD28">
            <v>148</v>
          </cell>
          <cell r="AE28">
            <v>148</v>
          </cell>
          <cell r="AF28">
            <v>148</v>
          </cell>
          <cell r="AG28">
            <v>148</v>
          </cell>
          <cell r="AH28">
            <v>148</v>
          </cell>
          <cell r="AI28">
            <v>148</v>
          </cell>
          <cell r="AJ28">
            <v>148</v>
          </cell>
          <cell r="AK28">
            <v>148</v>
          </cell>
          <cell r="AL28">
            <v>148</v>
          </cell>
          <cell r="AM28">
            <v>0</v>
          </cell>
          <cell r="AN28">
            <v>5032</v>
          </cell>
        </row>
        <row r="29">
          <cell r="A29" t="str">
            <v>Прочие доходы (возмещение расходов)</v>
          </cell>
          <cell r="C29" t="str">
            <v>ед.изм.</v>
          </cell>
          <cell r="D29" t="str">
            <v>-</v>
          </cell>
          <cell r="E29">
            <v>10212</v>
          </cell>
          <cell r="F29">
            <v>10212</v>
          </cell>
          <cell r="G29">
            <v>10212</v>
          </cell>
          <cell r="H29">
            <v>10212</v>
          </cell>
          <cell r="I29">
            <v>10212</v>
          </cell>
          <cell r="J29">
            <v>10212</v>
          </cell>
          <cell r="K29">
            <v>10212</v>
          </cell>
          <cell r="L29">
            <v>10212</v>
          </cell>
          <cell r="M29">
            <v>10212</v>
          </cell>
          <cell r="N29">
            <v>10212</v>
          </cell>
          <cell r="O29">
            <v>10212</v>
          </cell>
          <cell r="P29">
            <v>10212</v>
          </cell>
          <cell r="Q29">
            <v>10212</v>
          </cell>
          <cell r="R29">
            <v>10212</v>
          </cell>
          <cell r="S29">
            <v>10212</v>
          </cell>
          <cell r="T29">
            <v>10212</v>
          </cell>
          <cell r="U29">
            <v>10212</v>
          </cell>
          <cell r="V29">
            <v>10212</v>
          </cell>
          <cell r="W29">
            <v>10212</v>
          </cell>
          <cell r="X29">
            <v>10212</v>
          </cell>
          <cell r="Y29">
            <v>10212</v>
          </cell>
          <cell r="Z29">
            <v>10212</v>
          </cell>
          <cell r="AA29">
            <v>10212</v>
          </cell>
          <cell r="AB29">
            <v>10212</v>
          </cell>
          <cell r="AC29">
            <v>10212</v>
          </cell>
          <cell r="AD29">
            <v>10212</v>
          </cell>
          <cell r="AE29">
            <v>10212</v>
          </cell>
          <cell r="AF29">
            <v>10212</v>
          </cell>
          <cell r="AG29">
            <v>10212</v>
          </cell>
          <cell r="AH29">
            <v>10212</v>
          </cell>
          <cell r="AI29">
            <v>10212</v>
          </cell>
          <cell r="AJ29">
            <v>10212</v>
          </cell>
          <cell r="AK29">
            <v>10212</v>
          </cell>
          <cell r="AL29">
            <v>10212</v>
          </cell>
          <cell r="AN29">
            <v>347208</v>
          </cell>
        </row>
        <row r="30">
          <cell r="A30" t="str">
            <v>Общепроизводственные расходы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1">
          <cell r="A31" t="str">
            <v>Реализация за иностранную валюту (долл.)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 продукта</v>
          </cell>
          <cell r="C32" t="str">
            <v>ед.изм.</v>
          </cell>
          <cell r="D32" t="str">
            <v>-</v>
          </cell>
          <cell r="E32">
            <v>25</v>
          </cell>
          <cell r="F32">
            <v>25</v>
          </cell>
          <cell r="G32">
            <v>25</v>
          </cell>
          <cell r="H32">
            <v>25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S32">
            <v>25</v>
          </cell>
          <cell r="T32">
            <v>25</v>
          </cell>
          <cell r="U32">
            <v>25</v>
          </cell>
          <cell r="V32">
            <v>25</v>
          </cell>
          <cell r="W32">
            <v>25</v>
          </cell>
          <cell r="X32">
            <v>25</v>
          </cell>
          <cell r="Y32">
            <v>25</v>
          </cell>
          <cell r="Z32">
            <v>25</v>
          </cell>
          <cell r="AA32">
            <v>25</v>
          </cell>
          <cell r="AB32">
            <v>25</v>
          </cell>
          <cell r="AC32">
            <v>25</v>
          </cell>
          <cell r="AD32">
            <v>25</v>
          </cell>
          <cell r="AE32">
            <v>25</v>
          </cell>
          <cell r="AF32">
            <v>25</v>
          </cell>
          <cell r="AG32">
            <v>25</v>
          </cell>
          <cell r="AH32">
            <v>25</v>
          </cell>
          <cell r="AI32">
            <v>25</v>
          </cell>
          <cell r="AJ32">
            <v>25</v>
          </cell>
          <cell r="AK32">
            <v>25</v>
          </cell>
          <cell r="AL32">
            <v>25</v>
          </cell>
          <cell r="AN32">
            <v>850</v>
          </cell>
        </row>
        <row r="33">
          <cell r="A33" t="str">
            <v xml:space="preserve"> = Итого</v>
          </cell>
          <cell r="C33" t="str">
            <v>тыс.долл./кв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7">
          <cell r="A37" t="str">
            <v xml:space="preserve">    ВЫРУЧКА ОТ РЕАЛИЗАЦИИ</v>
          </cell>
          <cell r="C37" t="str">
            <v>тыс.долл./кв.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8">
          <cell r="A38" t="str">
            <v>Реализация за местную валюту</v>
          </cell>
          <cell r="C38" t="str">
            <v>тыс.долл./кв.</v>
          </cell>
          <cell r="D38">
            <v>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>Аренда помещения ЕАБР</v>
          </cell>
          <cell r="C39" t="str">
            <v>тыс.долл.</v>
          </cell>
          <cell r="D39">
            <v>0</v>
          </cell>
          <cell r="E39">
            <v>503100</v>
          </cell>
          <cell r="F39">
            <v>503100</v>
          </cell>
          <cell r="G39">
            <v>503100</v>
          </cell>
          <cell r="H39">
            <v>503100</v>
          </cell>
          <cell r="I39">
            <v>503100</v>
          </cell>
          <cell r="J39">
            <v>503100</v>
          </cell>
          <cell r="K39">
            <v>503100</v>
          </cell>
          <cell r="L39">
            <v>503100</v>
          </cell>
          <cell r="M39">
            <v>503100</v>
          </cell>
          <cell r="N39">
            <v>503100</v>
          </cell>
          <cell r="O39">
            <v>503100</v>
          </cell>
          <cell r="P39">
            <v>503100</v>
          </cell>
          <cell r="Q39">
            <v>503100</v>
          </cell>
          <cell r="R39">
            <v>503100</v>
          </cell>
          <cell r="S39">
            <v>503100</v>
          </cell>
          <cell r="T39">
            <v>503100</v>
          </cell>
          <cell r="U39">
            <v>503100</v>
          </cell>
          <cell r="V39">
            <v>503100</v>
          </cell>
          <cell r="W39">
            <v>503100</v>
          </cell>
          <cell r="X39">
            <v>503100</v>
          </cell>
          <cell r="Y39">
            <v>503100</v>
          </cell>
          <cell r="Z39">
            <v>503100</v>
          </cell>
          <cell r="AA39">
            <v>503100</v>
          </cell>
          <cell r="AB39">
            <v>503100</v>
          </cell>
          <cell r="AC39">
            <v>503100</v>
          </cell>
          <cell r="AD39">
            <v>503100</v>
          </cell>
          <cell r="AE39">
            <v>503100</v>
          </cell>
          <cell r="AF39">
            <v>503100</v>
          </cell>
          <cell r="AG39">
            <v>503100</v>
          </cell>
          <cell r="AH39">
            <v>503100</v>
          </cell>
          <cell r="AI39">
            <v>503100</v>
          </cell>
          <cell r="AJ39">
            <v>503100</v>
          </cell>
          <cell r="AK39">
            <v>503100</v>
          </cell>
          <cell r="AL39">
            <v>503100</v>
          </cell>
          <cell r="AN39">
            <v>17105400</v>
          </cell>
        </row>
        <row r="40">
          <cell r="A40" t="str">
            <v>Аренда гаражей ЕАБР</v>
          </cell>
          <cell r="C40" t="str">
            <v>тыс.долл.</v>
          </cell>
          <cell r="D40">
            <v>0</v>
          </cell>
          <cell r="E40">
            <v>90000</v>
          </cell>
          <cell r="F40">
            <v>90000</v>
          </cell>
          <cell r="G40">
            <v>90000</v>
          </cell>
          <cell r="H40">
            <v>90000</v>
          </cell>
          <cell r="I40">
            <v>90000</v>
          </cell>
          <cell r="J40">
            <v>90000</v>
          </cell>
          <cell r="K40">
            <v>90000</v>
          </cell>
          <cell r="L40">
            <v>90000</v>
          </cell>
          <cell r="M40">
            <v>90000</v>
          </cell>
          <cell r="N40">
            <v>90000</v>
          </cell>
          <cell r="O40">
            <v>90000</v>
          </cell>
          <cell r="P40">
            <v>90000</v>
          </cell>
          <cell r="Q40">
            <v>90000</v>
          </cell>
          <cell r="R40">
            <v>90000</v>
          </cell>
          <cell r="S40">
            <v>90000</v>
          </cell>
          <cell r="T40">
            <v>90000</v>
          </cell>
          <cell r="U40">
            <v>90000</v>
          </cell>
          <cell r="V40">
            <v>90000</v>
          </cell>
          <cell r="W40">
            <v>90000</v>
          </cell>
          <cell r="X40">
            <v>90000</v>
          </cell>
          <cell r="Y40">
            <v>90000</v>
          </cell>
          <cell r="Z40">
            <v>90000</v>
          </cell>
          <cell r="AA40">
            <v>90000</v>
          </cell>
          <cell r="AB40">
            <v>90000</v>
          </cell>
          <cell r="AC40">
            <v>90000</v>
          </cell>
          <cell r="AD40">
            <v>90000</v>
          </cell>
          <cell r="AE40">
            <v>90000</v>
          </cell>
          <cell r="AF40">
            <v>90000</v>
          </cell>
          <cell r="AG40">
            <v>90000</v>
          </cell>
          <cell r="AH40">
            <v>90000</v>
          </cell>
          <cell r="AI40">
            <v>90000</v>
          </cell>
          <cell r="AJ40">
            <v>90000</v>
          </cell>
          <cell r="AK40">
            <v>90000</v>
          </cell>
          <cell r="AL40">
            <v>90000</v>
          </cell>
          <cell r="AN40">
            <v>3060000</v>
          </cell>
        </row>
        <row r="41">
          <cell r="A41" t="str">
            <v>Аренда помещений арендаторы</v>
          </cell>
          <cell r="C41" t="str">
            <v>тыс.долл.</v>
          </cell>
          <cell r="D41">
            <v>0.45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Аренда гаражей арендатор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Прочие доходы (возмещение расходов)</v>
          </cell>
          <cell r="C43" t="str">
            <v>тыс.долл.</v>
          </cell>
          <cell r="E43">
            <v>183816</v>
          </cell>
          <cell r="F43">
            <v>183816</v>
          </cell>
          <cell r="G43">
            <v>183816</v>
          </cell>
          <cell r="H43">
            <v>183816</v>
          </cell>
          <cell r="I43">
            <v>183816</v>
          </cell>
          <cell r="J43">
            <v>183816</v>
          </cell>
          <cell r="K43">
            <v>183816</v>
          </cell>
          <cell r="L43">
            <v>183816</v>
          </cell>
          <cell r="M43">
            <v>183816</v>
          </cell>
          <cell r="N43">
            <v>183816</v>
          </cell>
          <cell r="O43">
            <v>183816</v>
          </cell>
          <cell r="P43">
            <v>183816</v>
          </cell>
          <cell r="Q43">
            <v>183816</v>
          </cell>
          <cell r="R43">
            <v>183816</v>
          </cell>
          <cell r="S43">
            <v>183816</v>
          </cell>
          <cell r="T43">
            <v>183816</v>
          </cell>
          <cell r="U43">
            <v>183816</v>
          </cell>
          <cell r="V43">
            <v>183816</v>
          </cell>
          <cell r="W43">
            <v>183816</v>
          </cell>
          <cell r="X43">
            <v>183816</v>
          </cell>
          <cell r="Y43">
            <v>183816</v>
          </cell>
          <cell r="Z43">
            <v>183816</v>
          </cell>
          <cell r="AA43">
            <v>183816</v>
          </cell>
          <cell r="AB43">
            <v>183816</v>
          </cell>
          <cell r="AC43">
            <v>183816</v>
          </cell>
          <cell r="AD43">
            <v>183816</v>
          </cell>
          <cell r="AE43">
            <v>183816</v>
          </cell>
          <cell r="AF43">
            <v>183816</v>
          </cell>
          <cell r="AG43">
            <v>183816</v>
          </cell>
          <cell r="AH43">
            <v>183816</v>
          </cell>
          <cell r="AI43">
            <v>183816</v>
          </cell>
          <cell r="AJ43">
            <v>183816</v>
          </cell>
          <cell r="AK43">
            <v>183816</v>
          </cell>
          <cell r="AL43">
            <v>183816</v>
          </cell>
          <cell r="AN43">
            <v>6249744</v>
          </cell>
        </row>
        <row r="44">
          <cell r="A44" t="str">
            <v xml:space="preserve">= Итого </v>
          </cell>
          <cell r="C44" t="str">
            <v>тыс.долл.</v>
          </cell>
          <cell r="D44">
            <v>0</v>
          </cell>
          <cell r="E44">
            <v>2044488</v>
          </cell>
          <cell r="F44">
            <v>2044488</v>
          </cell>
          <cell r="G44">
            <v>2044488</v>
          </cell>
          <cell r="H44">
            <v>2044488</v>
          </cell>
          <cell r="I44">
            <v>2044488</v>
          </cell>
          <cell r="J44">
            <v>2044488</v>
          </cell>
          <cell r="K44">
            <v>2044488</v>
          </cell>
          <cell r="L44">
            <v>2044488</v>
          </cell>
          <cell r="M44">
            <v>2044488</v>
          </cell>
          <cell r="N44">
            <v>2044488</v>
          </cell>
          <cell r="O44">
            <v>2044488</v>
          </cell>
          <cell r="P44">
            <v>2044488</v>
          </cell>
          <cell r="Q44">
            <v>2044488</v>
          </cell>
          <cell r="R44">
            <v>2044488</v>
          </cell>
          <cell r="S44">
            <v>2044488</v>
          </cell>
          <cell r="T44">
            <v>2044488</v>
          </cell>
          <cell r="U44">
            <v>2044488</v>
          </cell>
          <cell r="V44">
            <v>2044488</v>
          </cell>
          <cell r="W44">
            <v>2044488</v>
          </cell>
          <cell r="X44">
            <v>2044488</v>
          </cell>
          <cell r="Y44">
            <v>2044488</v>
          </cell>
          <cell r="Z44">
            <v>2044488</v>
          </cell>
          <cell r="AA44">
            <v>2044488</v>
          </cell>
          <cell r="AB44">
            <v>2044488</v>
          </cell>
          <cell r="AC44">
            <v>2044488</v>
          </cell>
          <cell r="AD44">
            <v>2044488</v>
          </cell>
          <cell r="AE44">
            <v>2044488</v>
          </cell>
          <cell r="AF44">
            <v>2044488</v>
          </cell>
          <cell r="AG44">
            <v>2044488</v>
          </cell>
          <cell r="AH44">
            <v>2044488</v>
          </cell>
          <cell r="AI44">
            <v>2044488</v>
          </cell>
          <cell r="AJ44">
            <v>2044488</v>
          </cell>
          <cell r="AK44">
            <v>2044488</v>
          </cell>
          <cell r="AL44">
            <v>2044488</v>
          </cell>
          <cell r="AN44">
            <v>69512592</v>
          </cell>
        </row>
        <row r="45">
          <cell r="A45" t="str">
            <v>Наименование</v>
          </cell>
          <cell r="C45" t="str">
            <v>тыс.долл./кв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>Реализация за иностранную валюту</v>
          </cell>
          <cell r="C46" t="str">
            <v>тыс.долл./кв.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>Наименование продукта</v>
          </cell>
          <cell r="C47" t="str">
            <v>тыс.долл.</v>
          </cell>
          <cell r="D47">
            <v>0</v>
          </cell>
          <cell r="E47">
            <v>3125</v>
          </cell>
          <cell r="F47">
            <v>3125</v>
          </cell>
          <cell r="G47">
            <v>3125</v>
          </cell>
          <cell r="H47">
            <v>3125</v>
          </cell>
          <cell r="I47">
            <v>3125</v>
          </cell>
          <cell r="J47">
            <v>3125</v>
          </cell>
          <cell r="K47">
            <v>3125</v>
          </cell>
          <cell r="L47">
            <v>3125</v>
          </cell>
          <cell r="M47">
            <v>3125</v>
          </cell>
          <cell r="N47">
            <v>3125</v>
          </cell>
          <cell r="O47">
            <v>3125</v>
          </cell>
          <cell r="P47">
            <v>3125</v>
          </cell>
          <cell r="Q47">
            <v>3125</v>
          </cell>
          <cell r="R47">
            <v>3125</v>
          </cell>
          <cell r="S47">
            <v>3125</v>
          </cell>
          <cell r="T47">
            <v>3125</v>
          </cell>
          <cell r="U47">
            <v>3125</v>
          </cell>
          <cell r="V47">
            <v>3125</v>
          </cell>
          <cell r="W47">
            <v>3125</v>
          </cell>
          <cell r="X47">
            <v>3125</v>
          </cell>
          <cell r="Y47">
            <v>3125</v>
          </cell>
          <cell r="Z47">
            <v>3125</v>
          </cell>
          <cell r="AA47">
            <v>3125</v>
          </cell>
          <cell r="AB47">
            <v>3125</v>
          </cell>
          <cell r="AC47">
            <v>3125</v>
          </cell>
          <cell r="AD47">
            <v>3125</v>
          </cell>
          <cell r="AE47">
            <v>3125</v>
          </cell>
          <cell r="AF47">
            <v>3125</v>
          </cell>
          <cell r="AG47">
            <v>3125</v>
          </cell>
          <cell r="AH47">
            <v>3125</v>
          </cell>
          <cell r="AI47">
            <v>3125</v>
          </cell>
          <cell r="AJ47">
            <v>3125</v>
          </cell>
          <cell r="AK47">
            <v>3125</v>
          </cell>
          <cell r="AL47">
            <v>3125</v>
          </cell>
          <cell r="AN47">
            <v>106250</v>
          </cell>
        </row>
        <row r="48">
          <cell r="A48" t="str">
            <v xml:space="preserve">= Итого </v>
          </cell>
          <cell r="C48" t="str">
            <v>тыс.долл.</v>
          </cell>
          <cell r="D48">
            <v>0</v>
          </cell>
          <cell r="E48">
            <v>3125</v>
          </cell>
          <cell r="F48">
            <v>3125</v>
          </cell>
          <cell r="G48">
            <v>3125</v>
          </cell>
          <cell r="H48">
            <v>3125</v>
          </cell>
          <cell r="I48">
            <v>3125</v>
          </cell>
          <cell r="J48">
            <v>3125</v>
          </cell>
          <cell r="K48">
            <v>3125</v>
          </cell>
          <cell r="L48">
            <v>3125</v>
          </cell>
          <cell r="M48">
            <v>3125</v>
          </cell>
          <cell r="N48">
            <v>3125</v>
          </cell>
          <cell r="O48">
            <v>3125</v>
          </cell>
          <cell r="P48">
            <v>3125</v>
          </cell>
          <cell r="Q48">
            <v>3125</v>
          </cell>
          <cell r="R48">
            <v>3125</v>
          </cell>
          <cell r="S48">
            <v>3125</v>
          </cell>
          <cell r="T48">
            <v>3125</v>
          </cell>
          <cell r="U48">
            <v>3125</v>
          </cell>
          <cell r="V48">
            <v>3125</v>
          </cell>
          <cell r="W48">
            <v>3125</v>
          </cell>
          <cell r="X48">
            <v>3125</v>
          </cell>
          <cell r="Y48">
            <v>3125</v>
          </cell>
          <cell r="Z48">
            <v>3125</v>
          </cell>
          <cell r="AA48">
            <v>3125</v>
          </cell>
          <cell r="AB48">
            <v>3125</v>
          </cell>
          <cell r="AC48">
            <v>3125</v>
          </cell>
          <cell r="AD48">
            <v>3125</v>
          </cell>
          <cell r="AE48">
            <v>3125</v>
          </cell>
          <cell r="AF48">
            <v>3125</v>
          </cell>
          <cell r="AG48">
            <v>3125</v>
          </cell>
          <cell r="AH48">
            <v>3125</v>
          </cell>
          <cell r="AI48">
            <v>3125</v>
          </cell>
          <cell r="AJ48">
            <v>3125</v>
          </cell>
          <cell r="AK48">
            <v>3125</v>
          </cell>
          <cell r="AL48">
            <v>3125</v>
          </cell>
          <cell r="AN48">
            <v>106250</v>
          </cell>
        </row>
      </sheetData>
      <sheetData sheetId="4">
        <row r="2">
          <cell r="A2" t="str">
            <v xml:space="preserve">    ОБЩИЕ ДАННЫЕ ПО ПРОЕКТУ</v>
          </cell>
        </row>
        <row r="8">
          <cell r="A8" t="str">
            <v xml:space="preserve">    ОПИСАНИЕ ЗАТРАТ</v>
          </cell>
          <cell r="D8" t="str">
            <v>Стоимость(без НДС, акцизов, пошлин)</v>
          </cell>
          <cell r="E8" t="str">
            <v>Ставка импортнойпошлины</v>
          </cell>
          <cell r="F8" t="str">
            <v>Ставка акцизов</v>
          </cell>
          <cell r="G8" t="str">
            <v>Ставка НДС</v>
          </cell>
        </row>
        <row r="9">
          <cell r="A9" t="str">
            <v>1. НАЛОГ НА ДОБАВЛЕННУЮ СТОИМОСТЬ</v>
          </cell>
          <cell r="C9" t="str">
            <v>ед.изм.</v>
          </cell>
          <cell r="D9" t="str">
            <v>долл.</v>
          </cell>
          <cell r="E9" t="str">
            <v xml:space="preserve"> % от цены</v>
          </cell>
          <cell r="F9" t="str">
            <v xml:space="preserve"> % от цены</v>
          </cell>
          <cell r="G9" t="str">
            <v>%</v>
          </cell>
        </row>
        <row r="10">
          <cell r="A10" t="str">
            <v>Затраты в местной валюте (долл.)</v>
          </cell>
          <cell r="C10" t="str">
            <v>страховой запас, дни</v>
          </cell>
          <cell r="D10" t="str">
            <v>период поставки, дни</v>
          </cell>
          <cell r="E10">
            <v>1.1499999999999999</v>
          </cell>
          <cell r="F10" t="str">
            <v>срок аванса, дни</v>
          </cell>
        </row>
        <row r="11">
          <cell r="A11" t="str">
            <v>Затраты по содержанию здания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  <cell r="G11">
            <v>0.2</v>
          </cell>
        </row>
        <row r="12">
          <cell r="A12" t="str">
            <v xml:space="preserve"> - Налог на пользователей автодорогами</v>
          </cell>
          <cell r="C12">
            <v>1</v>
          </cell>
          <cell r="D12" t="str">
            <v>Выручка от реализации</v>
          </cell>
          <cell r="E12">
            <v>0</v>
          </cell>
          <cell r="F12">
            <v>30</v>
          </cell>
        </row>
        <row r="13">
          <cell r="A13" t="str">
            <v>Затраты в иностранной валюте (долл.)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>Наименование затрат</v>
          </cell>
          <cell r="C14" t="str">
            <v>ед.изм.</v>
          </cell>
          <cell r="D14">
            <v>125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Наименование затрат</v>
          </cell>
          <cell r="C15" t="str">
            <v>ед.изм.</v>
          </cell>
          <cell r="D15">
            <v>125</v>
          </cell>
          <cell r="E15">
            <v>0</v>
          </cell>
          <cell r="F15">
            <v>0</v>
          </cell>
          <cell r="G15">
            <v>0</v>
          </cell>
          <cell r="H15">
            <v>10</v>
          </cell>
        </row>
        <row r="16">
          <cell r="A16" t="str">
            <v>Наименование затрат</v>
          </cell>
          <cell r="C16" t="str">
            <v>ед.изм.</v>
          </cell>
          <cell r="D16">
            <v>125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Наименование затрат</v>
          </cell>
          <cell r="C17" t="str">
            <v>ед.изм.</v>
          </cell>
          <cell r="D17">
            <v>125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 xml:space="preserve"> - Налог на содержание ЖФ и объектов соц.культ. сферы</v>
          </cell>
          <cell r="C18">
            <v>1</v>
          </cell>
          <cell r="D18" t="str">
            <v>Выручка от реализации</v>
          </cell>
          <cell r="E18">
            <v>0</v>
          </cell>
          <cell r="F18">
            <v>30</v>
          </cell>
        </row>
        <row r="22">
          <cell r="A22" t="str">
            <v xml:space="preserve">    РАСХОД МАТЕРИАЛЬНЫХ РЕСУРСОВ</v>
          </cell>
          <cell r="C22" t="str">
            <v>ед.изм.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траты в местной валюте (долл.)</v>
          </cell>
          <cell r="C23">
            <v>6</v>
          </cell>
          <cell r="D23" t="str">
            <v>Прибыль</v>
          </cell>
          <cell r="E23">
            <v>0.3</v>
          </cell>
          <cell r="F23">
            <v>90</v>
          </cell>
        </row>
        <row r="24">
          <cell r="A24" t="str">
            <v>Затраты по содержанию здания</v>
          </cell>
          <cell r="C24" t="str">
            <v>ед.изм.</v>
          </cell>
          <cell r="D24">
            <v>34</v>
          </cell>
          <cell r="E24">
            <v>10212</v>
          </cell>
          <cell r="F24">
            <v>10212</v>
          </cell>
          <cell r="G24">
            <v>10212</v>
          </cell>
          <cell r="H24">
            <v>10212</v>
          </cell>
          <cell r="I24">
            <v>10212</v>
          </cell>
          <cell r="J24">
            <v>10212</v>
          </cell>
          <cell r="K24">
            <v>10212</v>
          </cell>
          <cell r="L24">
            <v>10212</v>
          </cell>
          <cell r="M24">
            <v>10212</v>
          </cell>
          <cell r="N24">
            <v>10212</v>
          </cell>
          <cell r="O24">
            <v>10212</v>
          </cell>
          <cell r="P24">
            <v>10212</v>
          </cell>
          <cell r="Q24">
            <v>10212</v>
          </cell>
          <cell r="R24">
            <v>10212</v>
          </cell>
          <cell r="S24">
            <v>10212</v>
          </cell>
          <cell r="T24">
            <v>10212</v>
          </cell>
          <cell r="U24">
            <v>10212</v>
          </cell>
          <cell r="V24">
            <v>10212</v>
          </cell>
          <cell r="W24">
            <v>10212</v>
          </cell>
          <cell r="X24">
            <v>10212</v>
          </cell>
          <cell r="Y24">
            <v>10212</v>
          </cell>
          <cell r="Z24">
            <v>10212</v>
          </cell>
          <cell r="AA24">
            <v>10212</v>
          </cell>
          <cell r="AB24">
            <v>10212</v>
          </cell>
          <cell r="AC24">
            <v>10212</v>
          </cell>
          <cell r="AD24">
            <v>10212</v>
          </cell>
          <cell r="AE24">
            <v>10212</v>
          </cell>
          <cell r="AF24">
            <v>10212</v>
          </cell>
          <cell r="AG24">
            <v>10212</v>
          </cell>
          <cell r="AH24">
            <v>10212</v>
          </cell>
          <cell r="AI24">
            <v>10212</v>
          </cell>
          <cell r="AJ24">
            <v>10212</v>
          </cell>
          <cell r="AK24">
            <v>10212</v>
          </cell>
          <cell r="AL24">
            <v>10212</v>
          </cell>
          <cell r="AN24">
            <v>347208</v>
          </cell>
        </row>
        <row r="26">
          <cell r="A26" t="str">
            <v>Затраты в иностранной валюте (долл.)</v>
          </cell>
        </row>
        <row r="27">
          <cell r="A27" t="str">
            <v>Наименование затрат</v>
          </cell>
          <cell r="C27" t="str">
            <v>ед.изм.</v>
          </cell>
          <cell r="E27">
            <v>2000</v>
          </cell>
          <cell r="F27">
            <v>2000</v>
          </cell>
          <cell r="G27">
            <v>2000</v>
          </cell>
          <cell r="H27">
            <v>2000</v>
          </cell>
          <cell r="I27">
            <v>2000</v>
          </cell>
          <cell r="J27">
            <v>2000</v>
          </cell>
          <cell r="K27">
            <v>2000</v>
          </cell>
          <cell r="L27">
            <v>2000</v>
          </cell>
          <cell r="M27">
            <v>2000</v>
          </cell>
          <cell r="N27">
            <v>2000</v>
          </cell>
          <cell r="O27">
            <v>2000</v>
          </cell>
          <cell r="P27">
            <v>2000</v>
          </cell>
          <cell r="Q27">
            <v>2000</v>
          </cell>
          <cell r="R27">
            <v>2000</v>
          </cell>
          <cell r="S27">
            <v>2000</v>
          </cell>
          <cell r="T27">
            <v>2000</v>
          </cell>
          <cell r="U27">
            <v>2000</v>
          </cell>
          <cell r="V27">
            <v>2000</v>
          </cell>
          <cell r="W27">
            <v>2000</v>
          </cell>
          <cell r="X27">
            <v>2000</v>
          </cell>
          <cell r="Y27">
            <v>2000</v>
          </cell>
          <cell r="Z27">
            <v>2000</v>
          </cell>
          <cell r="AA27">
            <v>2000</v>
          </cell>
          <cell r="AB27">
            <v>2000</v>
          </cell>
          <cell r="AC27">
            <v>2000</v>
          </cell>
          <cell r="AD27">
            <v>2000</v>
          </cell>
          <cell r="AE27">
            <v>2000</v>
          </cell>
          <cell r="AF27">
            <v>2000</v>
          </cell>
          <cell r="AG27">
            <v>2000</v>
          </cell>
          <cell r="AH27">
            <v>2000</v>
          </cell>
          <cell r="AI27">
            <v>2000</v>
          </cell>
          <cell r="AJ27">
            <v>2000</v>
          </cell>
          <cell r="AK27">
            <v>2000</v>
          </cell>
          <cell r="AL27">
            <v>2000</v>
          </cell>
          <cell r="AN27">
            <v>68000</v>
          </cell>
        </row>
        <row r="28">
          <cell r="A28" t="str">
            <v>Наименование затрат</v>
          </cell>
          <cell r="C28" t="str">
            <v>ед.изм.</v>
          </cell>
          <cell r="E28">
            <v>2000</v>
          </cell>
          <cell r="F28">
            <v>2000</v>
          </cell>
          <cell r="G28">
            <v>2000</v>
          </cell>
          <cell r="H28">
            <v>2000</v>
          </cell>
          <cell r="I28">
            <v>2000</v>
          </cell>
          <cell r="J28">
            <v>2000</v>
          </cell>
          <cell r="K28">
            <v>2000</v>
          </cell>
          <cell r="L28">
            <v>2000</v>
          </cell>
          <cell r="M28">
            <v>2000</v>
          </cell>
          <cell r="N28">
            <v>2000</v>
          </cell>
          <cell r="O28">
            <v>2000</v>
          </cell>
          <cell r="P28">
            <v>2000</v>
          </cell>
          <cell r="Q28">
            <v>2000</v>
          </cell>
          <cell r="R28">
            <v>2000</v>
          </cell>
          <cell r="S28">
            <v>2000</v>
          </cell>
          <cell r="T28">
            <v>2000</v>
          </cell>
          <cell r="U28">
            <v>2000</v>
          </cell>
          <cell r="V28">
            <v>2000</v>
          </cell>
          <cell r="W28">
            <v>2000</v>
          </cell>
          <cell r="X28">
            <v>2000</v>
          </cell>
          <cell r="Y28">
            <v>2000</v>
          </cell>
          <cell r="Z28">
            <v>2000</v>
          </cell>
          <cell r="AA28">
            <v>2000</v>
          </cell>
          <cell r="AB28">
            <v>2000</v>
          </cell>
          <cell r="AC28">
            <v>2000</v>
          </cell>
          <cell r="AD28">
            <v>2000</v>
          </cell>
          <cell r="AE28">
            <v>2000</v>
          </cell>
          <cell r="AF28">
            <v>2000</v>
          </cell>
          <cell r="AG28">
            <v>2000</v>
          </cell>
          <cell r="AH28">
            <v>2000</v>
          </cell>
          <cell r="AI28">
            <v>2000</v>
          </cell>
          <cell r="AJ28">
            <v>2000</v>
          </cell>
          <cell r="AK28">
            <v>2000</v>
          </cell>
          <cell r="AL28">
            <v>2000</v>
          </cell>
          <cell r="AN28">
            <v>68000</v>
          </cell>
        </row>
        <row r="29">
          <cell r="A29" t="str">
            <v>Наименование затрат</v>
          </cell>
          <cell r="C29" t="str">
            <v>ед.изм.</v>
          </cell>
          <cell r="E29">
            <v>2000</v>
          </cell>
          <cell r="F29">
            <v>2000</v>
          </cell>
          <cell r="G29">
            <v>2000</v>
          </cell>
          <cell r="H29">
            <v>2000</v>
          </cell>
          <cell r="I29">
            <v>2000</v>
          </cell>
          <cell r="J29">
            <v>2000</v>
          </cell>
          <cell r="K29">
            <v>2000</v>
          </cell>
          <cell r="L29">
            <v>2000</v>
          </cell>
          <cell r="M29">
            <v>2000</v>
          </cell>
          <cell r="N29">
            <v>2000</v>
          </cell>
          <cell r="O29">
            <v>2000</v>
          </cell>
          <cell r="P29">
            <v>2000</v>
          </cell>
          <cell r="Q29">
            <v>2000</v>
          </cell>
          <cell r="R29">
            <v>2000</v>
          </cell>
          <cell r="S29">
            <v>2000</v>
          </cell>
          <cell r="T29">
            <v>2000</v>
          </cell>
          <cell r="U29">
            <v>2000</v>
          </cell>
          <cell r="V29">
            <v>2000</v>
          </cell>
          <cell r="W29">
            <v>2000</v>
          </cell>
          <cell r="X29">
            <v>2000</v>
          </cell>
          <cell r="Y29">
            <v>2000</v>
          </cell>
          <cell r="Z29">
            <v>2000</v>
          </cell>
          <cell r="AA29">
            <v>2000</v>
          </cell>
          <cell r="AB29">
            <v>2000</v>
          </cell>
          <cell r="AC29">
            <v>2000</v>
          </cell>
          <cell r="AD29">
            <v>2000</v>
          </cell>
          <cell r="AE29">
            <v>2000</v>
          </cell>
          <cell r="AF29">
            <v>2000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N29">
            <v>68000</v>
          </cell>
        </row>
        <row r="30">
          <cell r="A30" t="str">
            <v>Наименование затрат</v>
          </cell>
          <cell r="C30" t="str">
            <v>ед.изм.</v>
          </cell>
          <cell r="E30">
            <v>200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2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2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N30">
            <v>68000</v>
          </cell>
        </row>
        <row r="35">
          <cell r="A35" t="str">
            <v xml:space="preserve">    ПРЯМЫЕ МАТЕРИАЛЬНЫЕ ЗАТРАТЫ</v>
          </cell>
          <cell r="D35" t="str">
            <v>"0"</v>
          </cell>
          <cell r="E35" t="str">
            <v>1 кв.</v>
          </cell>
          <cell r="F35" t="str">
            <v>2 кв.</v>
          </cell>
          <cell r="G35" t="str">
            <v>3 кв.</v>
          </cell>
          <cell r="H35" t="str">
            <v>4 кв.</v>
          </cell>
          <cell r="I35" t="str">
            <v>5 кв.</v>
          </cell>
          <cell r="J35" t="str">
            <v>6 кв.</v>
          </cell>
          <cell r="K35" t="str">
            <v>7 кв.</v>
          </cell>
          <cell r="L35" t="str">
            <v>8 кв.</v>
          </cell>
          <cell r="M35" t="str">
            <v>9 кв.</v>
          </cell>
          <cell r="N35" t="str">
            <v>10 кв.</v>
          </cell>
          <cell r="O35" t="str">
            <v>11 кв.</v>
          </cell>
          <cell r="P35" t="str">
            <v>12 кв.</v>
          </cell>
          <cell r="Q35" t="str">
            <v>13 кв.</v>
          </cell>
          <cell r="R35" t="str">
            <v>14 кв.</v>
          </cell>
          <cell r="S35" t="str">
            <v>15 кв.</v>
          </cell>
          <cell r="T35" t="str">
            <v>16 кв.</v>
          </cell>
          <cell r="U35" t="str">
            <v>17 кв.</v>
          </cell>
          <cell r="V35" t="str">
            <v>18 кв.</v>
          </cell>
          <cell r="W35" t="str">
            <v>19 кв.</v>
          </cell>
          <cell r="X35" t="str">
            <v>20 кв.</v>
          </cell>
          <cell r="Y35" t="str">
            <v>21 кв.</v>
          </cell>
          <cell r="Z35" t="str">
            <v>22 кв.</v>
          </cell>
          <cell r="AA35" t="str">
            <v>23 кв.</v>
          </cell>
          <cell r="AB35" t="str">
            <v>24 кв.</v>
          </cell>
          <cell r="AC35" t="str">
            <v>25 кв.</v>
          </cell>
          <cell r="AD35" t="str">
            <v>26 кв.</v>
          </cell>
          <cell r="AE35" t="str">
            <v>27 кв.</v>
          </cell>
          <cell r="AF35" t="str">
            <v>28 кв.</v>
          </cell>
          <cell r="AG35" t="str">
            <v>29 кв.</v>
          </cell>
          <cell r="AH35" t="str">
            <v>30 кв.</v>
          </cell>
          <cell r="AI35" t="str">
            <v>31 кв.</v>
          </cell>
          <cell r="AJ35" t="str">
            <v>32 кв.</v>
          </cell>
          <cell r="AK35" t="str">
            <v>33 кв.</v>
          </cell>
          <cell r="AL35" t="str">
            <v>34 кв.</v>
          </cell>
          <cell r="AN35" t="str">
            <v>ИТОГО</v>
          </cell>
        </row>
        <row r="36">
          <cell r="A36" t="str">
            <v>Затраты в местной валюте</v>
          </cell>
        </row>
        <row r="37">
          <cell r="A37" t="str">
            <v>Затраты по содержанию здания</v>
          </cell>
          <cell r="C37" t="str">
            <v>тыс.долл.</v>
          </cell>
          <cell r="E37">
            <v>183816</v>
          </cell>
          <cell r="F37">
            <v>183816</v>
          </cell>
          <cell r="G37">
            <v>183816</v>
          </cell>
          <cell r="H37">
            <v>183816</v>
          </cell>
          <cell r="I37">
            <v>183816</v>
          </cell>
          <cell r="J37">
            <v>183816</v>
          </cell>
          <cell r="K37">
            <v>183816</v>
          </cell>
          <cell r="L37">
            <v>183816</v>
          </cell>
          <cell r="M37">
            <v>183816</v>
          </cell>
          <cell r="N37">
            <v>183816</v>
          </cell>
          <cell r="O37">
            <v>183816</v>
          </cell>
          <cell r="P37">
            <v>183816</v>
          </cell>
          <cell r="Q37">
            <v>183816</v>
          </cell>
          <cell r="R37">
            <v>183816</v>
          </cell>
          <cell r="S37">
            <v>183816</v>
          </cell>
          <cell r="T37">
            <v>183816</v>
          </cell>
          <cell r="U37">
            <v>183816</v>
          </cell>
          <cell r="V37">
            <v>183816</v>
          </cell>
          <cell r="W37">
            <v>183816</v>
          </cell>
          <cell r="X37">
            <v>183816</v>
          </cell>
          <cell r="Y37">
            <v>183816</v>
          </cell>
          <cell r="Z37">
            <v>183816</v>
          </cell>
          <cell r="AA37">
            <v>183816</v>
          </cell>
          <cell r="AB37">
            <v>183816</v>
          </cell>
          <cell r="AC37">
            <v>183816</v>
          </cell>
          <cell r="AD37">
            <v>183816</v>
          </cell>
          <cell r="AE37">
            <v>183816</v>
          </cell>
          <cell r="AF37">
            <v>183816</v>
          </cell>
          <cell r="AG37">
            <v>183816</v>
          </cell>
          <cell r="AH37">
            <v>183816</v>
          </cell>
          <cell r="AI37">
            <v>183816</v>
          </cell>
          <cell r="AJ37">
            <v>183816</v>
          </cell>
          <cell r="AK37">
            <v>183816</v>
          </cell>
          <cell r="AL37">
            <v>183816</v>
          </cell>
          <cell r="AN37">
            <v>6249744</v>
          </cell>
        </row>
        <row r="38">
          <cell r="A38" t="str">
            <v xml:space="preserve">= Итого </v>
          </cell>
          <cell r="C38" t="str">
            <v>тыс.долл.</v>
          </cell>
          <cell r="E38">
            <v>183816</v>
          </cell>
          <cell r="F38">
            <v>183816</v>
          </cell>
          <cell r="G38">
            <v>183816</v>
          </cell>
          <cell r="H38">
            <v>183816</v>
          </cell>
          <cell r="I38">
            <v>183816</v>
          </cell>
          <cell r="J38">
            <v>183816</v>
          </cell>
          <cell r="K38">
            <v>183816</v>
          </cell>
          <cell r="L38">
            <v>183816</v>
          </cell>
          <cell r="M38">
            <v>183816</v>
          </cell>
          <cell r="N38">
            <v>183816</v>
          </cell>
          <cell r="O38">
            <v>183816</v>
          </cell>
          <cell r="P38">
            <v>183816</v>
          </cell>
          <cell r="Q38">
            <v>183816</v>
          </cell>
          <cell r="R38">
            <v>183816</v>
          </cell>
          <cell r="S38">
            <v>183816</v>
          </cell>
          <cell r="T38">
            <v>183816</v>
          </cell>
          <cell r="U38">
            <v>183816</v>
          </cell>
          <cell r="V38">
            <v>183816</v>
          </cell>
          <cell r="W38">
            <v>183816</v>
          </cell>
          <cell r="X38">
            <v>183816</v>
          </cell>
          <cell r="Y38">
            <v>183816</v>
          </cell>
          <cell r="Z38">
            <v>183816</v>
          </cell>
          <cell r="AA38">
            <v>183816</v>
          </cell>
          <cell r="AB38">
            <v>183816</v>
          </cell>
          <cell r="AC38">
            <v>183816</v>
          </cell>
          <cell r="AD38">
            <v>183816</v>
          </cell>
          <cell r="AE38">
            <v>183816</v>
          </cell>
          <cell r="AF38">
            <v>183816</v>
          </cell>
          <cell r="AG38">
            <v>183816</v>
          </cell>
          <cell r="AH38">
            <v>183816</v>
          </cell>
          <cell r="AI38">
            <v>183816</v>
          </cell>
          <cell r="AJ38">
            <v>183816</v>
          </cell>
          <cell r="AK38">
            <v>183816</v>
          </cell>
          <cell r="AL38">
            <v>183816</v>
          </cell>
          <cell r="AN38">
            <v>6249744</v>
          </cell>
        </row>
        <row r="40">
          <cell r="A40" t="str">
            <v>Затраты в иностранной валюте</v>
          </cell>
        </row>
        <row r="41">
          <cell r="A41" t="str">
            <v>Наименование затрат</v>
          </cell>
          <cell r="C41" t="str">
            <v>тыс.долл.</v>
          </cell>
          <cell r="E41">
            <v>250000</v>
          </cell>
          <cell r="F41">
            <v>250000</v>
          </cell>
          <cell r="G41">
            <v>250000</v>
          </cell>
          <cell r="H41">
            <v>250000</v>
          </cell>
          <cell r="I41">
            <v>250000</v>
          </cell>
          <cell r="J41">
            <v>250000</v>
          </cell>
          <cell r="K41">
            <v>250000</v>
          </cell>
          <cell r="L41">
            <v>250000</v>
          </cell>
          <cell r="M41">
            <v>250000</v>
          </cell>
          <cell r="N41">
            <v>250000</v>
          </cell>
          <cell r="O41">
            <v>250000</v>
          </cell>
          <cell r="P41">
            <v>250000</v>
          </cell>
          <cell r="Q41">
            <v>250000</v>
          </cell>
          <cell r="R41">
            <v>250000</v>
          </cell>
          <cell r="S41">
            <v>250000</v>
          </cell>
          <cell r="T41">
            <v>250000</v>
          </cell>
          <cell r="U41">
            <v>250000</v>
          </cell>
          <cell r="V41">
            <v>250000</v>
          </cell>
          <cell r="W41">
            <v>250000</v>
          </cell>
          <cell r="X41">
            <v>250000</v>
          </cell>
          <cell r="Y41">
            <v>250000</v>
          </cell>
          <cell r="Z41">
            <v>250000</v>
          </cell>
          <cell r="AA41">
            <v>250000</v>
          </cell>
          <cell r="AB41">
            <v>250000</v>
          </cell>
          <cell r="AC41">
            <v>250000</v>
          </cell>
          <cell r="AD41">
            <v>250000</v>
          </cell>
          <cell r="AE41">
            <v>250000</v>
          </cell>
          <cell r="AF41">
            <v>250000</v>
          </cell>
          <cell r="AG41">
            <v>250000</v>
          </cell>
          <cell r="AH41">
            <v>250000</v>
          </cell>
          <cell r="AI41">
            <v>250000</v>
          </cell>
          <cell r="AJ41">
            <v>250000</v>
          </cell>
          <cell r="AK41">
            <v>250000</v>
          </cell>
          <cell r="AL41">
            <v>250000</v>
          </cell>
          <cell r="AN41">
            <v>8500000</v>
          </cell>
        </row>
        <row r="42">
          <cell r="A42" t="str">
            <v>Наименование затрат</v>
          </cell>
          <cell r="C42" t="str">
            <v>тыс.долл.</v>
          </cell>
          <cell r="E42">
            <v>250000</v>
          </cell>
          <cell r="F42">
            <v>250000</v>
          </cell>
          <cell r="G42">
            <v>250000</v>
          </cell>
          <cell r="H42">
            <v>250000</v>
          </cell>
          <cell r="I42">
            <v>250000</v>
          </cell>
          <cell r="J42">
            <v>250000</v>
          </cell>
          <cell r="K42">
            <v>250000</v>
          </cell>
          <cell r="L42">
            <v>250000</v>
          </cell>
          <cell r="M42">
            <v>250000</v>
          </cell>
          <cell r="N42">
            <v>250000</v>
          </cell>
          <cell r="O42">
            <v>250000</v>
          </cell>
          <cell r="P42">
            <v>250000</v>
          </cell>
          <cell r="Q42">
            <v>250000</v>
          </cell>
          <cell r="R42">
            <v>250000</v>
          </cell>
          <cell r="S42">
            <v>250000</v>
          </cell>
          <cell r="T42">
            <v>250000</v>
          </cell>
          <cell r="U42">
            <v>250000</v>
          </cell>
          <cell r="V42">
            <v>250000</v>
          </cell>
          <cell r="W42">
            <v>250000</v>
          </cell>
          <cell r="X42">
            <v>250000</v>
          </cell>
          <cell r="Y42">
            <v>250000</v>
          </cell>
          <cell r="Z42">
            <v>250000</v>
          </cell>
          <cell r="AA42">
            <v>250000</v>
          </cell>
          <cell r="AB42">
            <v>250000</v>
          </cell>
          <cell r="AC42">
            <v>250000</v>
          </cell>
          <cell r="AD42">
            <v>250000</v>
          </cell>
          <cell r="AE42">
            <v>250000</v>
          </cell>
          <cell r="AF42">
            <v>250000</v>
          </cell>
          <cell r="AG42">
            <v>250000</v>
          </cell>
          <cell r="AH42">
            <v>250000</v>
          </cell>
          <cell r="AI42">
            <v>250000</v>
          </cell>
          <cell r="AJ42">
            <v>250000</v>
          </cell>
          <cell r="AK42">
            <v>250000</v>
          </cell>
          <cell r="AL42">
            <v>250000</v>
          </cell>
          <cell r="AN42">
            <v>8500000</v>
          </cell>
        </row>
        <row r="43">
          <cell r="A43" t="str">
            <v>Наименование затрат</v>
          </cell>
          <cell r="C43" t="str">
            <v>тыс.долл.</v>
          </cell>
          <cell r="E43">
            <v>250000</v>
          </cell>
          <cell r="F43">
            <v>250000</v>
          </cell>
          <cell r="G43">
            <v>250000</v>
          </cell>
          <cell r="H43">
            <v>250000</v>
          </cell>
          <cell r="I43">
            <v>250000</v>
          </cell>
          <cell r="J43">
            <v>250000</v>
          </cell>
          <cell r="K43">
            <v>250000</v>
          </cell>
          <cell r="L43">
            <v>250000</v>
          </cell>
          <cell r="M43">
            <v>250000</v>
          </cell>
          <cell r="N43">
            <v>250000</v>
          </cell>
          <cell r="O43">
            <v>250000</v>
          </cell>
          <cell r="P43">
            <v>250000</v>
          </cell>
          <cell r="Q43">
            <v>250000</v>
          </cell>
          <cell r="R43">
            <v>250000</v>
          </cell>
          <cell r="S43">
            <v>250000</v>
          </cell>
          <cell r="T43">
            <v>250000</v>
          </cell>
          <cell r="U43">
            <v>250000</v>
          </cell>
          <cell r="V43">
            <v>250000</v>
          </cell>
          <cell r="W43">
            <v>250000</v>
          </cell>
          <cell r="X43">
            <v>250000</v>
          </cell>
          <cell r="Y43">
            <v>250000</v>
          </cell>
          <cell r="Z43">
            <v>250000</v>
          </cell>
          <cell r="AA43">
            <v>250000</v>
          </cell>
          <cell r="AB43">
            <v>250000</v>
          </cell>
          <cell r="AC43">
            <v>250000</v>
          </cell>
          <cell r="AD43">
            <v>250000</v>
          </cell>
          <cell r="AE43">
            <v>250000</v>
          </cell>
          <cell r="AF43">
            <v>250000</v>
          </cell>
          <cell r="AG43">
            <v>250000</v>
          </cell>
          <cell r="AH43">
            <v>250000</v>
          </cell>
          <cell r="AI43">
            <v>250000</v>
          </cell>
          <cell r="AJ43">
            <v>250000</v>
          </cell>
          <cell r="AK43">
            <v>250000</v>
          </cell>
          <cell r="AL43">
            <v>250000</v>
          </cell>
          <cell r="AN43">
            <v>8500000</v>
          </cell>
        </row>
        <row r="44">
          <cell r="A44" t="str">
            <v>Наименование затрат</v>
          </cell>
          <cell r="C44" t="str">
            <v>тыс.долл.</v>
          </cell>
          <cell r="E44">
            <v>250000</v>
          </cell>
          <cell r="F44">
            <v>250000</v>
          </cell>
          <cell r="G44">
            <v>250000</v>
          </cell>
          <cell r="H44">
            <v>250000</v>
          </cell>
          <cell r="I44">
            <v>250000</v>
          </cell>
          <cell r="J44">
            <v>250000</v>
          </cell>
          <cell r="K44">
            <v>250000</v>
          </cell>
          <cell r="L44">
            <v>250000</v>
          </cell>
          <cell r="M44">
            <v>250000</v>
          </cell>
          <cell r="N44">
            <v>250000</v>
          </cell>
          <cell r="O44">
            <v>250000</v>
          </cell>
          <cell r="P44">
            <v>250000</v>
          </cell>
          <cell r="Q44">
            <v>250000</v>
          </cell>
          <cell r="R44">
            <v>250000</v>
          </cell>
          <cell r="S44">
            <v>250000</v>
          </cell>
          <cell r="T44">
            <v>250000</v>
          </cell>
          <cell r="U44">
            <v>250000</v>
          </cell>
          <cell r="V44">
            <v>250000</v>
          </cell>
          <cell r="W44">
            <v>250000</v>
          </cell>
          <cell r="X44">
            <v>250000</v>
          </cell>
          <cell r="Y44">
            <v>250000</v>
          </cell>
          <cell r="Z44">
            <v>250000</v>
          </cell>
          <cell r="AA44">
            <v>250000</v>
          </cell>
          <cell r="AB44">
            <v>250000</v>
          </cell>
          <cell r="AC44">
            <v>250000</v>
          </cell>
          <cell r="AD44">
            <v>250000</v>
          </cell>
          <cell r="AE44">
            <v>250000</v>
          </cell>
          <cell r="AF44">
            <v>250000</v>
          </cell>
          <cell r="AG44">
            <v>250000</v>
          </cell>
          <cell r="AH44">
            <v>250000</v>
          </cell>
          <cell r="AI44">
            <v>250000</v>
          </cell>
          <cell r="AJ44">
            <v>250000</v>
          </cell>
          <cell r="AK44">
            <v>250000</v>
          </cell>
          <cell r="AL44">
            <v>250000</v>
          </cell>
          <cell r="AN44">
            <v>8500000</v>
          </cell>
        </row>
        <row r="45">
          <cell r="A45" t="str">
            <v xml:space="preserve">= Итого </v>
          </cell>
          <cell r="C45" t="str">
            <v>тыс.долл.</v>
          </cell>
          <cell r="E45">
            <v>1000000</v>
          </cell>
          <cell r="F45">
            <v>1000000</v>
          </cell>
          <cell r="G45">
            <v>1000000</v>
          </cell>
          <cell r="H45">
            <v>1000000</v>
          </cell>
          <cell r="I45">
            <v>1000000</v>
          </cell>
          <cell r="J45">
            <v>1000000</v>
          </cell>
          <cell r="K45">
            <v>1000000</v>
          </cell>
          <cell r="L45">
            <v>1000000</v>
          </cell>
          <cell r="M45">
            <v>1000000</v>
          </cell>
          <cell r="N45">
            <v>1000000</v>
          </cell>
          <cell r="O45">
            <v>1000000</v>
          </cell>
          <cell r="P45">
            <v>1000000</v>
          </cell>
          <cell r="Q45">
            <v>1000000</v>
          </cell>
          <cell r="R45">
            <v>1000000</v>
          </cell>
          <cell r="S45">
            <v>1000000</v>
          </cell>
          <cell r="T45">
            <v>1000000</v>
          </cell>
          <cell r="U45">
            <v>1000000</v>
          </cell>
          <cell r="V45">
            <v>1000000</v>
          </cell>
          <cell r="W45">
            <v>1000000</v>
          </cell>
          <cell r="X45">
            <v>1000000</v>
          </cell>
          <cell r="Y45">
            <v>1000000</v>
          </cell>
          <cell r="Z45">
            <v>1000000</v>
          </cell>
          <cell r="AA45">
            <v>1000000</v>
          </cell>
          <cell r="AB45">
            <v>1000000</v>
          </cell>
          <cell r="AC45">
            <v>1000000</v>
          </cell>
          <cell r="AD45">
            <v>1000000</v>
          </cell>
          <cell r="AE45">
            <v>1000000</v>
          </cell>
          <cell r="AF45">
            <v>1000000</v>
          </cell>
          <cell r="AG45">
            <v>1000000</v>
          </cell>
          <cell r="AH45">
            <v>1000000</v>
          </cell>
          <cell r="AI45">
            <v>1000000</v>
          </cell>
          <cell r="AJ45">
            <v>1000000</v>
          </cell>
          <cell r="AK45">
            <v>1000000</v>
          </cell>
          <cell r="AL45">
            <v>1000000</v>
          </cell>
          <cell r="AN45">
            <v>34000000</v>
          </cell>
        </row>
      </sheetData>
      <sheetData sheetId="5">
        <row r="7">
          <cell r="A7" t="str">
            <v>Назначение программного продукта "Альт-Инвест-Форм"</v>
          </cell>
        </row>
        <row r="8">
          <cell r="A8" t="str">
            <v xml:space="preserve">    ЧИСЛЕННОСТЬ</v>
          </cell>
          <cell r="C8" t="str">
            <v>Незаверш.кап.вложения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</row>
        <row r="9">
          <cell r="A9" t="str">
            <v>Основной производственный персонал</v>
          </cell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Наименование персонала</v>
          </cell>
          <cell r="C10" t="str">
            <v>чел.</v>
          </cell>
          <cell r="D10" t="str">
            <v>-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1">
          <cell r="A11" t="str">
            <v>Наименование персонала</v>
          </cell>
          <cell r="C11" t="str">
            <v>чел.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3">
          <cell r="A13" t="str">
            <v>Вспомогательный производственный персонал</v>
          </cell>
        </row>
        <row r="14">
          <cell r="A14" t="str">
            <v>Наименование персонала</v>
          </cell>
          <cell r="C14" t="str">
            <v>чел.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A15" t="str">
            <v>Наименование персонала</v>
          </cell>
          <cell r="C15" t="str">
            <v>чел.</v>
          </cell>
          <cell r="D15" t="str">
            <v>Импортная пошлина,% к стоимости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A16" t="str">
            <v>Затраты в местной валюте (тыс.долл.)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</row>
        <row r="17">
          <cell r="A17" t="str">
            <v>Административно-управленческий персонал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Наименование персонала</v>
          </cell>
          <cell r="C18" t="str">
            <v>чел.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персонала</v>
          </cell>
          <cell r="C19" t="str">
            <v>чел.</v>
          </cell>
          <cell r="D19">
            <v>2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>
            <v>70000</v>
          </cell>
        </row>
        <row r="20">
          <cell r="A20" t="str">
            <v>Затраты в иностранной валюте (тыс.долл.)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</row>
        <row r="21">
          <cell r="A21" t="str">
            <v>Сбытовой персонал</v>
          </cell>
          <cell r="C21">
            <v>0</v>
          </cell>
          <cell r="D21">
            <v>0</v>
          </cell>
          <cell r="E21">
            <v>0.2</v>
          </cell>
          <cell r="F21">
            <v>1</v>
          </cell>
          <cell r="G21">
            <v>0.1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</row>
        <row r="22">
          <cell r="A22" t="str">
            <v>Наименование персонала</v>
          </cell>
          <cell r="C22" t="str">
            <v>чел.</v>
          </cell>
          <cell r="D22">
            <v>60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210000</v>
          </cell>
        </row>
        <row r="23">
          <cell r="A23" t="str">
            <v>Наименование персонала</v>
          </cell>
          <cell r="C23" t="str">
            <v>чел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5">
          <cell r="A25" t="str">
            <v xml:space="preserve"> = Общая численность</v>
          </cell>
          <cell r="C25" t="str">
            <v>чел.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AM26">
            <v>0</v>
          </cell>
        </row>
        <row r="29">
          <cell r="A29" t="str">
            <v xml:space="preserve">    ОПЛАТА ТРУДА В МЕСЯЦ</v>
          </cell>
          <cell r="C29">
            <v>0.2</v>
          </cell>
          <cell r="D29" t="str">
            <v>"0"</v>
          </cell>
          <cell r="E29" t="str">
            <v>1 кв.</v>
          </cell>
          <cell r="F29" t="str">
            <v>2 кв.</v>
          </cell>
          <cell r="G29" t="str">
            <v>3 кв.</v>
          </cell>
          <cell r="H29" t="str">
            <v>4 кв.</v>
          </cell>
          <cell r="I29" t="str">
            <v>5 кв.</v>
          </cell>
          <cell r="J29" t="str">
            <v>6 кв.</v>
          </cell>
          <cell r="K29" t="str">
            <v>7 кв.</v>
          </cell>
          <cell r="L29" t="str">
            <v>8 кв.</v>
          </cell>
          <cell r="M29" t="str">
            <v>9 кв.</v>
          </cell>
          <cell r="N29" t="str">
            <v>10 кв.</v>
          </cell>
          <cell r="O29" t="str">
            <v>11 кв.</v>
          </cell>
          <cell r="P29" t="str">
            <v>12 кв.</v>
          </cell>
          <cell r="Q29" t="str">
            <v>13 кв.</v>
          </cell>
          <cell r="R29" t="str">
            <v>14 кв.</v>
          </cell>
          <cell r="S29" t="str">
            <v>15 кв.</v>
          </cell>
          <cell r="T29" t="str">
            <v>16 кв.</v>
          </cell>
          <cell r="U29" t="str">
            <v>17 кв.</v>
          </cell>
          <cell r="V29" t="str">
            <v>18 кв.</v>
          </cell>
          <cell r="W29" t="str">
            <v>19 кв.</v>
          </cell>
          <cell r="X29" t="str">
            <v>20 кв.</v>
          </cell>
          <cell r="Y29" t="str">
            <v>21 кв.</v>
          </cell>
          <cell r="Z29" t="str">
            <v>22 кв.</v>
          </cell>
          <cell r="AA29" t="str">
            <v>23 кв.</v>
          </cell>
          <cell r="AB29" t="str">
            <v>24 кв.</v>
          </cell>
          <cell r="AC29" t="str">
            <v>25 кв.</v>
          </cell>
          <cell r="AD29" t="str">
            <v>26 кв.</v>
          </cell>
          <cell r="AE29" t="str">
            <v>27 кв.</v>
          </cell>
          <cell r="AF29" t="str">
            <v>28 кв.</v>
          </cell>
          <cell r="AG29" t="str">
            <v>29 кв.</v>
          </cell>
          <cell r="AH29" t="str">
            <v>30 кв.</v>
          </cell>
          <cell r="AI29" t="str">
            <v>31 кв.</v>
          </cell>
          <cell r="AJ29" t="str">
            <v>32 кв.</v>
          </cell>
          <cell r="AK29" t="str">
            <v>33 кв.</v>
          </cell>
          <cell r="AL29" t="str">
            <v>34 кв.</v>
          </cell>
        </row>
        <row r="30">
          <cell r="A30" t="str">
            <v>Основной производственный персонал</v>
          </cell>
        </row>
        <row r="31">
          <cell r="A31" t="str">
            <v>Наименование персонала</v>
          </cell>
          <cell r="C31" t="str">
            <v>долл./чел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Наименование персонала</v>
          </cell>
          <cell r="C32" t="str">
            <v>долл./чел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4">
          <cell r="A34" t="str">
            <v>Вспомогательный производственный персонал</v>
          </cell>
          <cell r="D34" t="str">
            <v>"0"</v>
          </cell>
          <cell r="E34" t="str">
            <v>1 кв.</v>
          </cell>
          <cell r="F34" t="str">
            <v>2 кв.</v>
          </cell>
          <cell r="G34" t="str">
            <v>3 кв.</v>
          </cell>
          <cell r="H34" t="str">
            <v>4 кв.</v>
          </cell>
          <cell r="I34" t="str">
            <v>5 кв.</v>
          </cell>
          <cell r="J34" t="str">
            <v>6 кв.</v>
          </cell>
          <cell r="K34" t="str">
            <v>7 кв.</v>
          </cell>
          <cell r="L34" t="str">
            <v>8 кв.</v>
          </cell>
          <cell r="M34" t="str">
            <v>9 кв.</v>
          </cell>
          <cell r="N34" t="str">
            <v>10 кв.</v>
          </cell>
          <cell r="O34" t="str">
            <v>11 кв.</v>
          </cell>
          <cell r="P34" t="str">
            <v>12 кв.</v>
          </cell>
          <cell r="Q34" t="str">
            <v>13 кв.</v>
          </cell>
          <cell r="R34" t="str">
            <v>14 кв.</v>
          </cell>
          <cell r="S34" t="str">
            <v>15 кв.</v>
          </cell>
          <cell r="T34" t="str">
            <v>16 кв.</v>
          </cell>
          <cell r="U34" t="str">
            <v>17 кв.</v>
          </cell>
          <cell r="V34" t="str">
            <v>18 кв.</v>
          </cell>
          <cell r="W34" t="str">
            <v>19 кв.</v>
          </cell>
          <cell r="X34" t="str">
            <v>20 кв.</v>
          </cell>
          <cell r="Y34" t="str">
            <v>21 кв.</v>
          </cell>
          <cell r="Z34" t="str">
            <v>22 кв.</v>
          </cell>
          <cell r="AA34" t="str">
            <v>23 кв.</v>
          </cell>
          <cell r="AB34" t="str">
            <v>24 кв.</v>
          </cell>
          <cell r="AC34" t="str">
            <v>25 кв.</v>
          </cell>
          <cell r="AD34" t="str">
            <v>26 кв.</v>
          </cell>
          <cell r="AE34" t="str">
            <v>27 кв.</v>
          </cell>
          <cell r="AF34" t="str">
            <v>28 кв.</v>
          </cell>
          <cell r="AG34" t="str">
            <v>29 кв.</v>
          </cell>
          <cell r="AH34" t="str">
            <v>30 кв.</v>
          </cell>
          <cell r="AI34" t="str">
            <v>31 кв.</v>
          </cell>
          <cell r="AJ34" t="str">
            <v>32 кв.</v>
          </cell>
          <cell r="AK34" t="str">
            <v>33 кв.</v>
          </cell>
          <cell r="AL34" t="str">
            <v>34 кв.</v>
          </cell>
          <cell r="AM34">
            <v>0</v>
          </cell>
        </row>
        <row r="35">
          <cell r="A35" t="str">
            <v>Наименование персонала</v>
          </cell>
          <cell r="C35" t="str">
            <v>долл./чел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 t="str">
            <v>Наименование персонала</v>
          </cell>
          <cell r="C36" t="str">
            <v>долл./чел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 t="str">
            <v>Покупка здания</v>
          </cell>
          <cell r="C37" t="str">
            <v/>
          </cell>
          <cell r="E37">
            <v>5145000</v>
          </cell>
          <cell r="F37">
            <v>10290000</v>
          </cell>
          <cell r="G37">
            <v>0</v>
          </cell>
          <cell r="H37">
            <v>0</v>
          </cell>
          <cell r="I37">
            <v>0</v>
          </cell>
          <cell r="J37">
            <v>3601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51450000</v>
          </cell>
        </row>
        <row r="38">
          <cell r="A38" t="str">
            <v>Административно-управленческий персонал</v>
          </cell>
          <cell r="C38" t="str">
            <v/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675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 t="str">
            <v>Наименование персонала</v>
          </cell>
          <cell r="C39" t="str">
            <v>долл./чел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Наименование персонала</v>
          </cell>
          <cell r="C40" t="str">
            <v>долл./чел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 t="str">
            <v>Покупка здания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</row>
        <row r="42">
          <cell r="A42" t="str">
            <v>Сбытовой персонал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 t="str">
            <v>Наименование персонала</v>
          </cell>
          <cell r="C43" t="str">
            <v>долл./чел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Наименование персонала</v>
          </cell>
          <cell r="C44" t="str">
            <v>долл./чел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 t="str">
            <v>Покупка здания</v>
          </cell>
          <cell r="D45">
            <v>0</v>
          </cell>
          <cell r="E45">
            <v>1029000</v>
          </cell>
          <cell r="F45">
            <v>2058000</v>
          </cell>
          <cell r="G45">
            <v>0</v>
          </cell>
          <cell r="H45">
            <v>0</v>
          </cell>
          <cell r="I45">
            <v>0</v>
          </cell>
          <cell r="J45">
            <v>7203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10290000</v>
          </cell>
        </row>
        <row r="49">
          <cell r="A49" t="str">
            <v xml:space="preserve">    РАСХОДЫ НА ОПЛАТУ ТРУДА</v>
          </cell>
          <cell r="C49" t="str">
            <v>тыс.долл.</v>
          </cell>
          <cell r="D49" t="str">
            <v>"0"</v>
          </cell>
          <cell r="E49" t="str">
            <v>1 кв.</v>
          </cell>
          <cell r="F49" t="str">
            <v>2 кв.</v>
          </cell>
          <cell r="G49" t="str">
            <v>3 кв.</v>
          </cell>
          <cell r="H49" t="str">
            <v>4 кв.</v>
          </cell>
          <cell r="I49" t="str">
            <v>5 кв.</v>
          </cell>
          <cell r="J49" t="str">
            <v>6 кв.</v>
          </cell>
          <cell r="K49" t="str">
            <v>7 кв.</v>
          </cell>
          <cell r="L49" t="str">
            <v>8 кв.</v>
          </cell>
          <cell r="M49" t="str">
            <v>9 кв.</v>
          </cell>
          <cell r="N49" t="str">
            <v>10 кв.</v>
          </cell>
          <cell r="O49" t="str">
            <v>11 кв.</v>
          </cell>
          <cell r="P49" t="str">
            <v>12 кв.</v>
          </cell>
          <cell r="Q49" t="str">
            <v>13 кв.</v>
          </cell>
          <cell r="R49" t="str">
            <v>14 кв.</v>
          </cell>
          <cell r="S49" t="str">
            <v>15 кв.</v>
          </cell>
          <cell r="T49" t="str">
            <v>16 кв.</v>
          </cell>
          <cell r="U49" t="str">
            <v>17 кв.</v>
          </cell>
          <cell r="V49" t="str">
            <v>18 кв.</v>
          </cell>
          <cell r="W49" t="str">
            <v>19 кв.</v>
          </cell>
          <cell r="X49" t="str">
            <v>20 кв.</v>
          </cell>
          <cell r="Y49" t="str">
            <v>21 кв.</v>
          </cell>
          <cell r="Z49" t="str">
            <v>22 кв.</v>
          </cell>
          <cell r="AA49" t="str">
            <v>23 кв.</v>
          </cell>
          <cell r="AB49" t="str">
            <v>24 кв.</v>
          </cell>
          <cell r="AC49" t="str">
            <v>25 кв.</v>
          </cell>
          <cell r="AD49" t="str">
            <v>26 кв.</v>
          </cell>
          <cell r="AE49" t="str">
            <v>27 кв.</v>
          </cell>
          <cell r="AF49" t="str">
            <v>28 кв.</v>
          </cell>
          <cell r="AG49" t="str">
            <v>29 кв.</v>
          </cell>
          <cell r="AH49" t="str">
            <v>30 кв.</v>
          </cell>
          <cell r="AI49" t="str">
            <v>31 кв.</v>
          </cell>
          <cell r="AJ49" t="str">
            <v>32 кв.</v>
          </cell>
          <cell r="AK49" t="str">
            <v>33 кв.</v>
          </cell>
          <cell r="AL49" t="str">
            <v>34 кв.</v>
          </cell>
          <cell r="AM49">
            <v>0</v>
          </cell>
          <cell r="AN49" t="str">
            <v>ИТОГО</v>
          </cell>
        </row>
        <row r="50">
          <cell r="A50" t="str">
            <v xml:space="preserve"> = НДС уплаченный</v>
          </cell>
          <cell r="C50" t="str">
            <v>тыс.долл.</v>
          </cell>
          <cell r="D50">
            <v>0</v>
          </cell>
          <cell r="E50">
            <v>1029000</v>
          </cell>
          <cell r="F50">
            <v>2058000</v>
          </cell>
          <cell r="G50">
            <v>0</v>
          </cell>
          <cell r="H50">
            <v>0</v>
          </cell>
          <cell r="I50">
            <v>0</v>
          </cell>
          <cell r="J50">
            <v>7203000</v>
          </cell>
          <cell r="K50">
            <v>193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10483500</v>
          </cell>
        </row>
        <row r="51">
          <cell r="A51" t="str">
            <v xml:space="preserve"> - Основной производственный персонал</v>
          </cell>
          <cell r="C51" t="str">
            <v>тыс.долл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</row>
        <row r="52">
          <cell r="A52" t="str">
            <v xml:space="preserve"> - Вспомогательный производственный персонал</v>
          </cell>
          <cell r="C52" t="str">
            <v>тыс.долл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</row>
        <row r="53">
          <cell r="A53" t="str">
            <v xml:space="preserve"> - Административно-управленческий персонал</v>
          </cell>
          <cell r="C53" t="str">
            <v>тыс.долл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</row>
        <row r="54">
          <cell r="A54" t="str">
            <v xml:space="preserve"> - Сбытовой персонал</v>
          </cell>
          <cell r="C54" t="str">
            <v>тыс.долл.</v>
          </cell>
          <cell r="D54" t="str">
            <v>"0"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 xml:space="preserve"> = Итого заработная плата</v>
          </cell>
          <cell r="C55" t="str">
            <v>тыс.долл.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</row>
        <row r="56">
          <cell r="A56" t="str">
            <v xml:space="preserve"> = Отчисления на социальные нужды</v>
          </cell>
          <cell r="C56" t="str">
            <v>тыс.долл.</v>
          </cell>
          <cell r="D56">
            <v>0.3850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</row>
        <row r="57">
          <cell r="A57" t="str">
            <v>Наименование</v>
          </cell>
          <cell r="C57" t="str">
            <v/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</row>
      </sheetData>
      <sheetData sheetId="6">
        <row r="6">
          <cell r="A6" t="str">
            <v>МЕТОДИЧЕСКИЕ РЕКОМЕНДАЦИИ</v>
          </cell>
        </row>
        <row r="8">
          <cell r="A8" t="str">
            <v xml:space="preserve">    ОПИСАНИЕ НАКЛАДНЫХ РАСХОДОВ</v>
          </cell>
          <cell r="C8" t="str">
            <v>Выбор базы1-4</v>
          </cell>
          <cell r="D8" t="str">
            <v>База начисления</v>
          </cell>
          <cell r="E8" t="str">
            <v>долл.</v>
          </cell>
          <cell r="F8" t="str">
            <v>% от базы, или годовая сумма тыс.долл.</v>
          </cell>
          <cell r="G8" t="str">
            <v xml:space="preserve"> % от цены</v>
          </cell>
          <cell r="H8" t="str">
            <v>Ставка НДС</v>
          </cell>
          <cell r="AM8">
            <v>0</v>
          </cell>
        </row>
        <row r="9">
          <cell r="A9" t="str">
            <v>Реализация за местную валюту (долл.)</v>
          </cell>
          <cell r="C9" t="str">
            <v>-</v>
          </cell>
          <cell r="D9" t="str">
            <v>-</v>
          </cell>
          <cell r="E9">
            <v>1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Общепроизводственные расходы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Наименование</v>
          </cell>
          <cell r="C11">
            <v>4</v>
          </cell>
          <cell r="D11" t="str">
            <v>Прочее</v>
          </cell>
          <cell r="E11">
            <v>400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Наименование</v>
          </cell>
          <cell r="C12">
            <v>4</v>
          </cell>
          <cell r="D12" t="str">
            <v>Прочее</v>
          </cell>
          <cell r="E12">
            <v>52</v>
          </cell>
          <cell r="F12">
            <v>0.15</v>
          </cell>
          <cell r="G12">
            <v>0</v>
          </cell>
          <cell r="H12">
            <v>0.2</v>
          </cell>
        </row>
        <row r="13">
          <cell r="A13" t="str">
            <v>Аренда гаражей арендаторы</v>
          </cell>
          <cell r="C13" t="str">
            <v>ед.изм.</v>
          </cell>
          <cell r="D13">
            <v>592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Общехозяйственные расходы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Наименование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>Наименование</v>
          </cell>
          <cell r="C16">
            <v>4</v>
          </cell>
          <cell r="D16" t="str">
            <v>Прочее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>Наименование</v>
          </cell>
          <cell r="C17">
            <v>4</v>
          </cell>
          <cell r="D17" t="str">
            <v>Прочее</v>
          </cell>
          <cell r="E17">
            <v>125</v>
          </cell>
          <cell r="F17" t="str">
            <v>-</v>
          </cell>
          <cell r="G17">
            <v>0</v>
          </cell>
          <cell r="H17">
            <v>0.2</v>
          </cell>
        </row>
        <row r="18">
          <cell r="A18" t="str">
            <v>Наименование</v>
          </cell>
          <cell r="C18">
            <v>4</v>
          </cell>
          <cell r="D18" t="str">
            <v>Прочее</v>
          </cell>
          <cell r="E18" t="str">
            <v>Отсрочка выплаты процентов, кв.</v>
          </cell>
          <cell r="F18" t="str">
            <v>-</v>
          </cell>
          <cell r="G18">
            <v>0</v>
          </cell>
          <cell r="H18">
            <v>0.2</v>
          </cell>
        </row>
        <row r="19">
          <cell r="A19" t="str">
            <v xml:space="preserve"> - вознаграждение лизингодателю (с учетом кредита)</v>
          </cell>
          <cell r="D19">
            <v>0.45</v>
          </cell>
        </row>
        <row r="20">
          <cell r="A20" t="str">
            <v>Сбытовые расходы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1">
          <cell r="A21" t="str">
            <v>Наименование</v>
          </cell>
          <cell r="C21">
            <v>4</v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>Наименование</v>
          </cell>
          <cell r="C22">
            <v>4</v>
          </cell>
          <cell r="D22" t="str">
            <v>Прочее</v>
          </cell>
          <cell r="E22" t="str">
            <v>1 кв.</v>
          </cell>
          <cell r="F22" t="str">
            <v>-</v>
          </cell>
          <cell r="G22">
            <v>0</v>
          </cell>
          <cell r="H22">
            <v>0.2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Наименование</v>
          </cell>
          <cell r="C23">
            <v>4</v>
          </cell>
          <cell r="D23" t="str">
            <v>Прочее</v>
          </cell>
          <cell r="E23">
            <v>1</v>
          </cell>
          <cell r="F23" t="str">
            <v>-</v>
          </cell>
          <cell r="G23">
            <v>0</v>
          </cell>
          <cell r="H23">
            <v>0.2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00</v>
          </cell>
          <cell r="AN23">
            <v>312.1875</v>
          </cell>
        </row>
        <row r="24">
          <cell r="A24" t="str">
            <v>Реализация за местную валюту (долл.)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8">
          <cell r="A28" t="str">
            <v xml:space="preserve">    НАКЛАДНЫЕ РАСХОДЫ (СУММЫ)</v>
          </cell>
          <cell r="C28" t="str">
            <v>ед.изм.</v>
          </cell>
          <cell r="D28" t="str">
            <v>"0"</v>
          </cell>
          <cell r="E28" t="str">
            <v>1 кв.</v>
          </cell>
          <cell r="F28" t="str">
            <v>2 кв.</v>
          </cell>
          <cell r="G28" t="str">
            <v>3 кв.</v>
          </cell>
          <cell r="H28" t="str">
            <v>4 кв.</v>
          </cell>
          <cell r="I28" t="str">
            <v>5 кв.</v>
          </cell>
          <cell r="J28" t="str">
            <v>6 кв.</v>
          </cell>
          <cell r="K28" t="str">
            <v>7 кв.</v>
          </cell>
          <cell r="L28" t="str">
            <v>8 кв.</v>
          </cell>
          <cell r="M28" t="str">
            <v>9 кв.</v>
          </cell>
          <cell r="N28" t="str">
            <v>10 кв.</v>
          </cell>
          <cell r="O28" t="str">
            <v>11 кв.</v>
          </cell>
          <cell r="P28" t="str">
            <v>12 кв.</v>
          </cell>
          <cell r="Q28" t="str">
            <v>13 кв.</v>
          </cell>
          <cell r="R28" t="str">
            <v>14 кв.</v>
          </cell>
          <cell r="S28" t="str">
            <v>15 кв.</v>
          </cell>
          <cell r="T28" t="str">
            <v>16 кв.</v>
          </cell>
          <cell r="U28" t="str">
            <v>17 кв.</v>
          </cell>
          <cell r="V28" t="str">
            <v>18 кв.</v>
          </cell>
          <cell r="W28" t="str">
            <v>19 кв.</v>
          </cell>
          <cell r="X28" t="str">
            <v>20 кв.</v>
          </cell>
          <cell r="Y28" t="str">
            <v>21 кв.</v>
          </cell>
          <cell r="Z28" t="str">
            <v>22 кв.</v>
          </cell>
          <cell r="AA28" t="str">
            <v>23 кв.</v>
          </cell>
          <cell r="AB28" t="str">
            <v>24 кв.</v>
          </cell>
          <cell r="AC28" t="str">
            <v>25 кв.</v>
          </cell>
          <cell r="AD28" t="str">
            <v>26 кв.</v>
          </cell>
          <cell r="AE28" t="str">
            <v>27 кв.</v>
          </cell>
          <cell r="AF28" t="str">
            <v>28 кв.</v>
          </cell>
          <cell r="AG28" t="str">
            <v>29 кв.</v>
          </cell>
          <cell r="AH28" t="str">
            <v>30 кв.</v>
          </cell>
          <cell r="AI28" t="str">
            <v>31 кв.</v>
          </cell>
          <cell r="AJ28" t="str">
            <v>32 кв.</v>
          </cell>
          <cell r="AK28" t="str">
            <v>33 кв.</v>
          </cell>
          <cell r="AL28" t="str">
            <v>34 кв.</v>
          </cell>
          <cell r="AM28">
            <v>0</v>
          </cell>
          <cell r="AN28" t="str">
            <v>ИТОГО</v>
          </cell>
        </row>
        <row r="29">
          <cell r="A29" t="str">
            <v>Прочие доходы (возмещение расходов)</v>
          </cell>
          <cell r="C29" t="str">
            <v>ед.изм.</v>
          </cell>
          <cell r="D29" t="str">
            <v>-</v>
          </cell>
          <cell r="E29">
            <v>10212</v>
          </cell>
          <cell r="F29">
            <v>10212</v>
          </cell>
          <cell r="G29">
            <v>10212</v>
          </cell>
          <cell r="H29">
            <v>10212</v>
          </cell>
          <cell r="I29">
            <v>10212</v>
          </cell>
          <cell r="J29">
            <v>10212</v>
          </cell>
          <cell r="K29">
            <v>10212</v>
          </cell>
          <cell r="L29">
            <v>10212</v>
          </cell>
          <cell r="M29">
            <v>10212</v>
          </cell>
          <cell r="N29">
            <v>10212</v>
          </cell>
          <cell r="O29">
            <v>10212</v>
          </cell>
          <cell r="P29">
            <v>10212</v>
          </cell>
          <cell r="Q29">
            <v>10212</v>
          </cell>
          <cell r="R29">
            <v>10212</v>
          </cell>
          <cell r="S29">
            <v>10212</v>
          </cell>
          <cell r="T29">
            <v>10212</v>
          </cell>
          <cell r="U29">
            <v>10212</v>
          </cell>
          <cell r="V29">
            <v>10212</v>
          </cell>
          <cell r="W29">
            <v>10212</v>
          </cell>
          <cell r="X29">
            <v>10212</v>
          </cell>
          <cell r="Y29">
            <v>10212</v>
          </cell>
          <cell r="Z29">
            <v>10212</v>
          </cell>
          <cell r="AA29">
            <v>10212</v>
          </cell>
          <cell r="AB29">
            <v>10212</v>
          </cell>
          <cell r="AC29">
            <v>10212</v>
          </cell>
          <cell r="AD29">
            <v>10212</v>
          </cell>
          <cell r="AE29">
            <v>10212</v>
          </cell>
          <cell r="AF29">
            <v>10212</v>
          </cell>
          <cell r="AG29">
            <v>10212</v>
          </cell>
          <cell r="AH29">
            <v>10212</v>
          </cell>
          <cell r="AI29">
            <v>10212</v>
          </cell>
          <cell r="AJ29">
            <v>10212</v>
          </cell>
          <cell r="AK29">
            <v>10212</v>
          </cell>
          <cell r="AL29">
            <v>10212</v>
          </cell>
          <cell r="AN29">
            <v>347208</v>
          </cell>
        </row>
        <row r="30">
          <cell r="A30" t="str">
            <v>Общепроизводственные расходы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1">
          <cell r="A31" t="str">
            <v>Наименование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</v>
          </cell>
          <cell r="C32" t="str">
            <v>тыс.долл./кв.</v>
          </cell>
          <cell r="D32" t="str">
            <v>-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</row>
        <row r="33">
          <cell r="A33" t="str">
            <v xml:space="preserve"> = Итого</v>
          </cell>
          <cell r="C33" t="str">
            <v>тыс.долл./кв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4">
          <cell r="A34" t="str">
            <v>Годовая норма амортизации</v>
          </cell>
          <cell r="C34" t="str">
            <v>%</v>
          </cell>
          <cell r="D34">
            <v>0.1</v>
          </cell>
        </row>
        <row r="35">
          <cell r="A35" t="str">
            <v>Общехозяйственные расходы</v>
          </cell>
          <cell r="C35" t="str">
            <v>кв.</v>
          </cell>
          <cell r="D35">
            <v>1</v>
          </cell>
        </row>
        <row r="36">
          <cell r="A36" t="str">
            <v>Наименование</v>
          </cell>
          <cell r="C36" t="str">
            <v>тыс.долл./кв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</row>
        <row r="37">
          <cell r="A37" t="str">
            <v>Наименование</v>
          </cell>
          <cell r="C37" t="str">
            <v>тыс.долл./кв.</v>
          </cell>
          <cell r="D37" t="str">
            <v>"0"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</row>
        <row r="38">
          <cell r="A38" t="str">
            <v>Наименование</v>
          </cell>
          <cell r="C38" t="str">
            <v>тыс.долл./кв.</v>
          </cell>
          <cell r="D38">
            <v>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>Наименование</v>
          </cell>
          <cell r="C39" t="str">
            <v>тыс.долл./кв.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</row>
        <row r="40">
          <cell r="A40" t="str">
            <v xml:space="preserve"> = Итого</v>
          </cell>
          <cell r="C40" t="str">
            <v>тыс.долл./кв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</row>
        <row r="41">
          <cell r="A41" t="str">
            <v>Аренда помещений арендаторы</v>
          </cell>
          <cell r="C41" t="str">
            <v>тыс.долл.</v>
          </cell>
          <cell r="D41">
            <v>0.45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Сбытовые расход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Наименование</v>
          </cell>
          <cell r="C43" t="str">
            <v>тыс.долл./кв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</row>
        <row r="44">
          <cell r="A44" t="str">
            <v>Наименование</v>
          </cell>
          <cell r="C44" t="str">
            <v>тыс.долл./кв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>Наименование</v>
          </cell>
          <cell r="C45" t="str">
            <v>тыс.долл./кв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Итого</v>
          </cell>
          <cell r="C46" t="str">
            <v>тыс.долл./кв.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>Наименование продукта</v>
          </cell>
          <cell r="C47" t="str">
            <v>тыс.долл.</v>
          </cell>
          <cell r="D47">
            <v>0</v>
          </cell>
          <cell r="E47">
            <v>3125</v>
          </cell>
          <cell r="F47">
            <v>3125</v>
          </cell>
          <cell r="G47">
            <v>3125</v>
          </cell>
          <cell r="H47">
            <v>3125</v>
          </cell>
          <cell r="I47">
            <v>3125</v>
          </cell>
          <cell r="J47">
            <v>3125</v>
          </cell>
          <cell r="K47">
            <v>3125</v>
          </cell>
          <cell r="L47">
            <v>3125</v>
          </cell>
          <cell r="M47">
            <v>3125</v>
          </cell>
          <cell r="N47">
            <v>3125</v>
          </cell>
          <cell r="O47">
            <v>3125</v>
          </cell>
          <cell r="P47">
            <v>3125</v>
          </cell>
          <cell r="Q47">
            <v>3125</v>
          </cell>
          <cell r="R47">
            <v>3125</v>
          </cell>
          <cell r="S47">
            <v>3125</v>
          </cell>
          <cell r="T47">
            <v>3125</v>
          </cell>
          <cell r="U47">
            <v>3125</v>
          </cell>
          <cell r="V47">
            <v>3125</v>
          </cell>
          <cell r="W47">
            <v>3125</v>
          </cell>
          <cell r="X47">
            <v>3125</v>
          </cell>
          <cell r="Y47">
            <v>3125</v>
          </cell>
          <cell r="Z47">
            <v>3125</v>
          </cell>
          <cell r="AA47">
            <v>3125</v>
          </cell>
          <cell r="AB47">
            <v>3125</v>
          </cell>
          <cell r="AC47">
            <v>3125</v>
          </cell>
          <cell r="AD47">
            <v>3125</v>
          </cell>
          <cell r="AE47">
            <v>3125</v>
          </cell>
          <cell r="AF47">
            <v>3125</v>
          </cell>
          <cell r="AG47">
            <v>3125</v>
          </cell>
          <cell r="AH47">
            <v>3125</v>
          </cell>
          <cell r="AI47">
            <v>3125</v>
          </cell>
          <cell r="AJ47">
            <v>3125</v>
          </cell>
          <cell r="AK47">
            <v>3125</v>
          </cell>
          <cell r="AL47">
            <v>3125</v>
          </cell>
          <cell r="AN47">
            <v>106250</v>
          </cell>
        </row>
        <row r="48">
          <cell r="A48" t="str">
            <v xml:space="preserve"> = Итого накладные расходы</v>
          </cell>
          <cell r="C48" t="str">
            <v>тыс.долл./кв.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7">
        <row r="2">
          <cell r="A2" t="str">
            <v xml:space="preserve">    ОБЩИЕ ДАННЫЕ ПО ПРОЕКТУ</v>
          </cell>
        </row>
        <row r="7">
          <cell r="A7" t="str">
            <v xml:space="preserve">    НАЛОГИ</v>
          </cell>
          <cell r="C7" t="str">
            <v>Выборбазы (1-8)</v>
          </cell>
          <cell r="D7" t="str">
            <v>База начисления</v>
          </cell>
          <cell r="E7" t="str">
            <v>Ставка,%</v>
          </cell>
          <cell r="F7" t="str">
            <v>Периодуплаты,дни</v>
          </cell>
        </row>
        <row r="8">
          <cell r="A8" t="str">
            <v xml:space="preserve">    ОПИСАНИЕ ЗАТРАТ</v>
          </cell>
          <cell r="D8" t="str">
            <v>Стоимость(без НДС, акцизов, пошлин)</v>
          </cell>
          <cell r="E8" t="str">
            <v>Ставка импортнойпошлины</v>
          </cell>
          <cell r="F8" t="str">
            <v>Ставка акцизов</v>
          </cell>
        </row>
        <row r="9">
          <cell r="A9" t="str">
            <v>1. НАЛОГ НА ДОБАВЛЕННУЮ СТОИМОСТЬ</v>
          </cell>
          <cell r="C9">
            <v>7</v>
          </cell>
          <cell r="D9" t="str">
            <v>Добавленная стоимость</v>
          </cell>
          <cell r="E9">
            <v>0.15</v>
          </cell>
          <cell r="F9">
            <v>30</v>
          </cell>
        </row>
        <row r="10">
          <cell r="A10" t="str">
            <v>Затраты в местной валюте (долл.)</v>
          </cell>
          <cell r="C10" t="str">
            <v>страховой запас, дни</v>
          </cell>
          <cell r="D10" t="str">
            <v>период поставки, дни</v>
          </cell>
          <cell r="E10">
            <v>1.1499999999999999</v>
          </cell>
          <cell r="F10" t="str">
            <v>срок аванса, дни</v>
          </cell>
        </row>
        <row r="11">
          <cell r="A11" t="str">
            <v>2. НАЛОГИ, ВКЛЮЧАЕМЫЕ В СЕБЕСТОИМОСТЬ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</row>
        <row r="12">
          <cell r="A12" t="str">
            <v xml:space="preserve"> - Налог на пользователей автодорогами</v>
          </cell>
          <cell r="C12">
            <v>1</v>
          </cell>
          <cell r="D12" t="str">
            <v>Выручка от реализации</v>
          </cell>
          <cell r="E12">
            <v>0</v>
          </cell>
          <cell r="F12">
            <v>3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 xml:space="preserve"> - Дополнительный налог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  <cell r="G14">
            <v>0</v>
          </cell>
        </row>
        <row r="15">
          <cell r="A15" t="str">
            <v>Наименование затрат</v>
          </cell>
          <cell r="C15" t="str">
            <v>ед.изм.</v>
          </cell>
          <cell r="D15">
            <v>125</v>
          </cell>
          <cell r="E15">
            <v>0</v>
          </cell>
          <cell r="F15">
            <v>0</v>
          </cell>
          <cell r="G15">
            <v>0</v>
          </cell>
          <cell r="H15">
            <v>10</v>
          </cell>
        </row>
        <row r="16">
          <cell r="A16" t="str">
            <v>3. НАЛОГИ, ОТНОСИМЫЕ НА ФИНАНСОВЫЕ РЕЗУЛЬТАТЫ</v>
          </cell>
          <cell r="C16" t="str">
            <v>ед.изм.</v>
          </cell>
          <cell r="D16">
            <v>125</v>
          </cell>
          <cell r="E16">
            <v>0</v>
          </cell>
          <cell r="F16">
            <v>0</v>
          </cell>
        </row>
        <row r="17">
          <cell r="A17" t="str">
            <v xml:space="preserve"> - Налог на имущество</v>
          </cell>
          <cell r="C17">
            <v>5</v>
          </cell>
          <cell r="D17" t="str">
            <v>Стоимость имущества</v>
          </cell>
          <cell r="E17">
            <v>0.01</v>
          </cell>
          <cell r="F17">
            <v>90</v>
          </cell>
        </row>
        <row r="18">
          <cell r="A18" t="str">
            <v xml:space="preserve"> - Налог на содержание ЖФ и объектов соц.культ. сферы</v>
          </cell>
          <cell r="C18">
            <v>1</v>
          </cell>
          <cell r="D18" t="str">
            <v>Выручка от реализации</v>
          </cell>
          <cell r="E18">
            <v>0</v>
          </cell>
          <cell r="F18">
            <v>30</v>
          </cell>
        </row>
        <row r="19">
          <cell r="A19" t="str">
            <v xml:space="preserve"> - Сбор на нужды образовательных учреждений</v>
          </cell>
          <cell r="C19">
            <v>3</v>
          </cell>
          <cell r="D19" t="str">
            <v>Фонд оплаты труда</v>
          </cell>
          <cell r="E19">
            <v>0</v>
          </cell>
          <cell r="F19">
            <v>30</v>
          </cell>
        </row>
        <row r="20">
          <cell r="A20" t="str">
            <v xml:space="preserve"> - Сбор на нужды правоохранительных органов</v>
          </cell>
          <cell r="C20">
            <v>4</v>
          </cell>
          <cell r="D20" t="str">
            <v>Минимальный фонд оплаты труда</v>
          </cell>
          <cell r="E20">
            <v>0</v>
          </cell>
          <cell r="F20">
            <v>30</v>
          </cell>
        </row>
        <row r="21">
          <cell r="A21" t="str">
            <v xml:space="preserve"> - Дополнительный налог</v>
          </cell>
          <cell r="C21">
            <v>8</v>
          </cell>
          <cell r="D21" t="str">
            <v>Прочее</v>
          </cell>
          <cell r="E21">
            <v>0</v>
          </cell>
          <cell r="F21">
            <v>30</v>
          </cell>
        </row>
        <row r="22">
          <cell r="A22" t="str">
            <v xml:space="preserve">    РАСХОД МАТЕРИАЛЬНЫХ РЕСУРСОВ</v>
          </cell>
          <cell r="C22" t="str">
            <v>ед.изм.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4. НАЛОГ НА ПРИБЫЛЬ</v>
          </cell>
          <cell r="C23">
            <v>6</v>
          </cell>
          <cell r="D23" t="str">
            <v>Прибыль</v>
          </cell>
          <cell r="E23">
            <v>0.3</v>
          </cell>
          <cell r="F23">
            <v>90</v>
          </cell>
        </row>
        <row r="24">
          <cell r="A24" t="str">
            <v>Затраты по содержанию здания</v>
          </cell>
          <cell r="C24" t="str">
            <v>ед.изм.</v>
          </cell>
          <cell r="D24">
            <v>34</v>
          </cell>
          <cell r="E24">
            <v>10212</v>
          </cell>
          <cell r="F24">
            <v>10212</v>
          </cell>
        </row>
      </sheetData>
      <sheetData sheetId="8">
        <row r="7">
          <cell r="A7" t="str">
            <v>Назначение программного продукта "Альт-Инвест-Форм"</v>
          </cell>
        </row>
        <row r="8">
          <cell r="A8" t="str">
            <v xml:space="preserve">    ОПИСАНИЕ СУЩЕСТВУЮЩИХ    ПОСТОЯННЫХ  АКТИВОВ</v>
          </cell>
          <cell r="C8" t="str">
            <v>Незаверш.кап.вложения</v>
          </cell>
          <cell r="D8" t="str">
            <v>Первоначаль-ная стоимость</v>
          </cell>
          <cell r="E8" t="str">
            <v>Остаточная стоимость</v>
          </cell>
          <cell r="F8" t="str">
            <v>Интервал ввода в действие</v>
          </cell>
          <cell r="G8" t="str">
            <v>Норма амортизации</v>
          </cell>
          <cell r="AM8">
            <v>0</v>
          </cell>
        </row>
        <row r="9">
          <cell r="A9" t="str">
            <v>Основной производственный персонал</v>
          </cell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Наименование</v>
          </cell>
          <cell r="C10">
            <v>1000</v>
          </cell>
          <cell r="D10" t="str">
            <v>-</v>
          </cell>
          <cell r="E10" t="str">
            <v>-</v>
          </cell>
          <cell r="F10">
            <v>1</v>
          </cell>
          <cell r="G10">
            <v>0.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1">
          <cell r="A11" t="str">
            <v xml:space="preserve"> = Итого стоимость активов, вносимых в качестве уставного капитала проекта</v>
          </cell>
          <cell r="C11" t="str">
            <v>чел.</v>
          </cell>
          <cell r="E11">
            <v>0</v>
          </cell>
          <cell r="F11">
            <v>1000</v>
          </cell>
          <cell r="G11" t="str">
            <v>тыс.долл.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5">
          <cell r="A15" t="str">
            <v xml:space="preserve">    ОПИСАНИЕ ПРИОБРЕТАЕМЫХ    ПОСТОЯННЫХ  АКТИВОВ</v>
          </cell>
          <cell r="C15" t="str">
            <v>Стоимость актива,тыс.долл.</v>
          </cell>
          <cell r="D15" t="str">
            <v>Импортная пошлина,% к стоимости</v>
          </cell>
          <cell r="E15" t="str">
            <v>НДС к активам,%</v>
          </cell>
          <cell r="F15" t="str">
            <v>Интервал ввода в действие,кв.</v>
          </cell>
          <cell r="G15" t="str">
            <v>Норма амортизации,% в год</v>
          </cell>
        </row>
        <row r="16">
          <cell r="A16" t="str">
            <v>Затраты в местной валюте (тыс.долл.)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</row>
        <row r="17">
          <cell r="A17" t="str">
            <v>Покупка здания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Отделка помещения</v>
          </cell>
          <cell r="C18">
            <v>967500</v>
          </cell>
          <cell r="D18">
            <v>0</v>
          </cell>
          <cell r="E18">
            <v>0.2</v>
          </cell>
          <cell r="F18">
            <v>1</v>
          </cell>
          <cell r="G18">
            <v>0.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персонала</v>
          </cell>
          <cell r="C19" t="str">
            <v>чел.</v>
          </cell>
          <cell r="D19">
            <v>2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>
            <v>70000</v>
          </cell>
        </row>
        <row r="20">
          <cell r="A20" t="str">
            <v>Затраты в иностранной валюте (тыс.долл.)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</row>
        <row r="21">
          <cell r="A21" t="str">
            <v>Наименование</v>
          </cell>
          <cell r="C21">
            <v>0</v>
          </cell>
          <cell r="D21">
            <v>0</v>
          </cell>
          <cell r="E21">
            <v>0.2</v>
          </cell>
          <cell r="F21">
            <v>1</v>
          </cell>
          <cell r="G21">
            <v>0.1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  <cell r="AN21">
            <v>70000</v>
          </cell>
        </row>
        <row r="22">
          <cell r="A22" t="str">
            <v>Наименование персонала</v>
          </cell>
          <cell r="C22" t="str">
            <v>чел.</v>
          </cell>
          <cell r="D22">
            <v>60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210000</v>
          </cell>
        </row>
        <row r="26">
          <cell r="A26" t="str">
            <v xml:space="preserve">    ИНВЕСТИЦИИ В СУЩЕСТВУЮЩИЕ АКТИВЫ (БЕЗ НДС)</v>
          </cell>
          <cell r="D26" t="str">
            <v>"0"</v>
          </cell>
          <cell r="E26" t="str">
            <v>1 кв.</v>
          </cell>
          <cell r="F26" t="str">
            <v>2 кв.</v>
          </cell>
          <cell r="G26" t="str">
            <v>3 кв.</v>
          </cell>
          <cell r="H26" t="str">
            <v>4 кв.</v>
          </cell>
          <cell r="I26" t="str">
            <v>5 кв.</v>
          </cell>
          <cell r="J26" t="str">
            <v>6 кв.</v>
          </cell>
          <cell r="K26" t="str">
            <v>7 кв.</v>
          </cell>
          <cell r="L26" t="str">
            <v>8 кв.</v>
          </cell>
          <cell r="M26" t="str">
            <v>9 кв.</v>
          </cell>
          <cell r="N26" t="str">
            <v>10 кв.</v>
          </cell>
          <cell r="O26" t="str">
            <v>11 кв.</v>
          </cell>
          <cell r="P26" t="str">
            <v>12 кв.</v>
          </cell>
          <cell r="Q26" t="str">
            <v>13 кв.</v>
          </cell>
          <cell r="R26" t="str">
            <v>14 кв.</v>
          </cell>
          <cell r="S26" t="str">
            <v>15 кв.</v>
          </cell>
          <cell r="T26" t="str">
            <v>16 кв.</v>
          </cell>
          <cell r="U26" t="str">
            <v>17 кв.</v>
          </cell>
          <cell r="V26" t="str">
            <v>18 кв.</v>
          </cell>
          <cell r="W26" t="str">
            <v>19 кв.</v>
          </cell>
          <cell r="X26" t="str">
            <v>20 кв.</v>
          </cell>
          <cell r="Y26" t="str">
            <v>21 кв.</v>
          </cell>
          <cell r="Z26" t="str">
            <v>22 кв.</v>
          </cell>
          <cell r="AA26" t="str">
            <v>23 кв.</v>
          </cell>
          <cell r="AB26" t="str">
            <v>24 кв.</v>
          </cell>
          <cell r="AC26" t="str">
            <v>25 кв.</v>
          </cell>
          <cell r="AD26" t="str">
            <v>26 кв.</v>
          </cell>
          <cell r="AE26" t="str">
            <v>27 кв.</v>
          </cell>
          <cell r="AF26" t="str">
            <v>28 кв.</v>
          </cell>
          <cell r="AG26" t="str">
            <v>29 кв.</v>
          </cell>
          <cell r="AH26" t="str">
            <v>30 кв.</v>
          </cell>
          <cell r="AI26" t="str">
            <v>31 кв.</v>
          </cell>
          <cell r="AJ26" t="str">
            <v>32 кв.</v>
          </cell>
          <cell r="AK26" t="str">
            <v>33 кв.</v>
          </cell>
          <cell r="AL26" t="str">
            <v>34 кв.</v>
          </cell>
          <cell r="AM26">
            <v>0</v>
          </cell>
          <cell r="AN26" t="str">
            <v>ИТОГО</v>
          </cell>
        </row>
        <row r="27">
          <cell r="A27" t="str">
            <v>Наименование</v>
          </cell>
          <cell r="C27" t="str">
            <v>тыс.долл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</row>
        <row r="28">
          <cell r="A28" t="str">
            <v xml:space="preserve"> = Итого</v>
          </cell>
          <cell r="C28" t="str">
            <v>тыс.долл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</row>
        <row r="29">
          <cell r="A29" t="str">
            <v xml:space="preserve"> = НДС уплаченный</v>
          </cell>
          <cell r="C29">
            <v>0.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</row>
        <row r="30">
          <cell r="A30" t="str">
            <v>Основной производственный персонал</v>
          </cell>
        </row>
        <row r="34">
          <cell r="A34" t="str">
            <v xml:space="preserve">    ПРИОБРЕТЕНИЕ АКТИВОВ </v>
          </cell>
          <cell r="D34" t="str">
            <v>"0"</v>
          </cell>
          <cell r="E34" t="str">
            <v>1 кв.</v>
          </cell>
          <cell r="F34" t="str">
            <v>2 кв.</v>
          </cell>
          <cell r="G34" t="str">
            <v>3 кв.</v>
          </cell>
          <cell r="H34" t="str">
            <v>4 кв.</v>
          </cell>
          <cell r="I34" t="str">
            <v>5 кв.</v>
          </cell>
          <cell r="J34" t="str">
            <v>6 кв.</v>
          </cell>
          <cell r="K34" t="str">
            <v>7 кв.</v>
          </cell>
          <cell r="L34" t="str">
            <v>8 кв.</v>
          </cell>
          <cell r="M34" t="str">
            <v>9 кв.</v>
          </cell>
          <cell r="N34" t="str">
            <v>10 кв.</v>
          </cell>
          <cell r="O34" t="str">
            <v>11 кв.</v>
          </cell>
          <cell r="P34" t="str">
            <v>12 кв.</v>
          </cell>
          <cell r="Q34" t="str">
            <v>13 кв.</v>
          </cell>
          <cell r="R34" t="str">
            <v>14 кв.</v>
          </cell>
          <cell r="S34" t="str">
            <v>15 кв.</v>
          </cell>
          <cell r="T34" t="str">
            <v>16 кв.</v>
          </cell>
          <cell r="U34" t="str">
            <v>17 кв.</v>
          </cell>
          <cell r="V34" t="str">
            <v>18 кв.</v>
          </cell>
          <cell r="W34" t="str">
            <v>19 кв.</v>
          </cell>
          <cell r="X34" t="str">
            <v>20 кв.</v>
          </cell>
          <cell r="Y34" t="str">
            <v>21 кв.</v>
          </cell>
          <cell r="Z34" t="str">
            <v>22 кв.</v>
          </cell>
          <cell r="AA34" t="str">
            <v>23 кв.</v>
          </cell>
          <cell r="AB34" t="str">
            <v>24 кв.</v>
          </cell>
          <cell r="AC34" t="str">
            <v>25 кв.</v>
          </cell>
          <cell r="AD34" t="str">
            <v>26 кв.</v>
          </cell>
          <cell r="AE34" t="str">
            <v>27 кв.</v>
          </cell>
          <cell r="AF34" t="str">
            <v>28 кв.</v>
          </cell>
          <cell r="AG34" t="str">
            <v>29 кв.</v>
          </cell>
          <cell r="AH34" t="str">
            <v>30 кв.</v>
          </cell>
          <cell r="AI34" t="str">
            <v>31 кв.</v>
          </cell>
          <cell r="AJ34" t="str">
            <v>32 кв.</v>
          </cell>
          <cell r="AK34" t="str">
            <v>33 кв.</v>
          </cell>
          <cell r="AL34" t="str">
            <v>34 кв.</v>
          </cell>
          <cell r="AM34">
            <v>0</v>
          </cell>
          <cell r="AN34" t="str">
            <v>ИТОГО</v>
          </cell>
        </row>
        <row r="35">
          <cell r="A35" t="str">
            <v>Наименование персонала</v>
          </cell>
          <cell r="C35" t="str">
            <v>долл./чел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 t="str">
            <v>График оплаты актива (без НДС и пошлин), тыс.долл.</v>
          </cell>
          <cell r="C36" t="str">
            <v>долл./чел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 t="str">
            <v>Покупка здания</v>
          </cell>
          <cell r="C37" t="str">
            <v/>
          </cell>
          <cell r="E37">
            <v>5145000</v>
          </cell>
          <cell r="F37">
            <v>10290000</v>
          </cell>
          <cell r="G37">
            <v>0</v>
          </cell>
          <cell r="H37">
            <v>0</v>
          </cell>
          <cell r="I37">
            <v>0</v>
          </cell>
          <cell r="J37">
            <v>3601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51450000</v>
          </cell>
        </row>
        <row r="38">
          <cell r="A38" t="str">
            <v>Отделка помещения</v>
          </cell>
          <cell r="C38" t="str">
            <v/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675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967500</v>
          </cell>
        </row>
        <row r="39">
          <cell r="A39" t="str">
            <v>Наименование персонала</v>
          </cell>
          <cell r="C39" t="str">
            <v>долл./чел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График уплаты импортной пошлины, тыс.долл.</v>
          </cell>
          <cell r="C40" t="str">
            <v>долл./чел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 t="str">
            <v>Покупка здания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</row>
        <row r="42">
          <cell r="A42" t="str">
            <v>Отделка помещения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</row>
        <row r="43">
          <cell r="A43" t="str">
            <v>Наименование персонала</v>
          </cell>
          <cell r="C43" t="str">
            <v>долл./чел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График уплаты НДС, тыс.долл.</v>
          </cell>
          <cell r="C44" t="str">
            <v>долл./чел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 t="str">
            <v>Покупка здания</v>
          </cell>
          <cell r="D45">
            <v>0</v>
          </cell>
          <cell r="E45">
            <v>1029000</v>
          </cell>
          <cell r="F45">
            <v>2058000</v>
          </cell>
          <cell r="G45">
            <v>0</v>
          </cell>
          <cell r="H45">
            <v>0</v>
          </cell>
          <cell r="I45">
            <v>0</v>
          </cell>
          <cell r="J45">
            <v>7203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10290000</v>
          </cell>
        </row>
        <row r="46">
          <cell r="A46" t="str">
            <v>Отделка помещения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935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193500</v>
          </cell>
        </row>
        <row r="48">
          <cell r="A48" t="str">
            <v xml:space="preserve"> = Итого затраты на приобретение, в т.ч.</v>
          </cell>
          <cell r="C48" t="str">
            <v>тыс.долл.</v>
          </cell>
          <cell r="D48">
            <v>0</v>
          </cell>
          <cell r="E48">
            <v>5145000</v>
          </cell>
          <cell r="F48">
            <v>10290000</v>
          </cell>
          <cell r="G48">
            <v>0</v>
          </cell>
          <cell r="H48">
            <v>0</v>
          </cell>
          <cell r="I48">
            <v>0</v>
          </cell>
          <cell r="J48">
            <v>36015000</v>
          </cell>
          <cell r="K48">
            <v>967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52417500</v>
          </cell>
        </row>
        <row r="49">
          <cell r="A49" t="str">
            <v xml:space="preserve"> = импортная пошлина</v>
          </cell>
          <cell r="C49" t="str">
            <v>тыс.долл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</row>
        <row r="50">
          <cell r="A50" t="str">
            <v xml:space="preserve"> = НДС уплаченный</v>
          </cell>
          <cell r="C50" t="str">
            <v>тыс.долл.</v>
          </cell>
          <cell r="D50">
            <v>0</v>
          </cell>
          <cell r="E50">
            <v>1029000</v>
          </cell>
          <cell r="F50">
            <v>2058000</v>
          </cell>
          <cell r="G50">
            <v>0</v>
          </cell>
          <cell r="H50">
            <v>0</v>
          </cell>
          <cell r="I50">
            <v>0</v>
          </cell>
          <cell r="J50">
            <v>7203000</v>
          </cell>
          <cell r="K50">
            <v>193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10483500</v>
          </cell>
        </row>
        <row r="54">
          <cell r="A54" t="str">
            <v xml:space="preserve">    ПРИОБРЕТЕНИЕ АКТИВОВ (ИНОСТРАННАЯ ВАЛЮТА)</v>
          </cell>
          <cell r="C54" t="str">
            <v>тыс.долл.</v>
          </cell>
          <cell r="D54" t="str">
            <v>"0"</v>
          </cell>
          <cell r="E54" t="str">
            <v>1 кв.</v>
          </cell>
          <cell r="F54" t="str">
            <v>2 кв.</v>
          </cell>
          <cell r="G54" t="str">
            <v>3 кв.</v>
          </cell>
          <cell r="H54" t="str">
            <v>4 кв.</v>
          </cell>
          <cell r="I54" t="str">
            <v>5 кв.</v>
          </cell>
          <cell r="J54" t="str">
            <v>6 кв.</v>
          </cell>
          <cell r="K54" t="str">
            <v>7 кв.</v>
          </cell>
          <cell r="L54" t="str">
            <v>8 кв.</v>
          </cell>
          <cell r="M54" t="str">
            <v>9 кв.</v>
          </cell>
          <cell r="N54" t="str">
            <v>10 кв.</v>
          </cell>
          <cell r="O54" t="str">
            <v>11 кв.</v>
          </cell>
          <cell r="P54" t="str">
            <v>12 кв.</v>
          </cell>
          <cell r="Q54" t="str">
            <v>13 кв.</v>
          </cell>
          <cell r="R54" t="str">
            <v>14 кв.</v>
          </cell>
          <cell r="S54" t="str">
            <v>15 кв.</v>
          </cell>
          <cell r="T54" t="str">
            <v>16 кв.</v>
          </cell>
          <cell r="U54" t="str">
            <v>17 кв.</v>
          </cell>
          <cell r="V54" t="str">
            <v>18 кв.</v>
          </cell>
          <cell r="W54" t="str">
            <v>19 кв.</v>
          </cell>
          <cell r="X54" t="str">
            <v>20 кв.</v>
          </cell>
          <cell r="Y54" t="str">
            <v>21 кв.</v>
          </cell>
          <cell r="Z54" t="str">
            <v>22 кв.</v>
          </cell>
          <cell r="AA54" t="str">
            <v>23 кв.</v>
          </cell>
          <cell r="AB54" t="str">
            <v>24 кв.</v>
          </cell>
          <cell r="AC54" t="str">
            <v>25 кв.</v>
          </cell>
          <cell r="AD54" t="str">
            <v>26 кв.</v>
          </cell>
          <cell r="AE54" t="str">
            <v>27 кв.</v>
          </cell>
          <cell r="AF54" t="str">
            <v>28 кв.</v>
          </cell>
          <cell r="AG54" t="str">
            <v>29 кв.</v>
          </cell>
          <cell r="AH54" t="str">
            <v>30 кв.</v>
          </cell>
          <cell r="AI54" t="str">
            <v>31 кв.</v>
          </cell>
          <cell r="AJ54" t="str">
            <v>32 кв.</v>
          </cell>
          <cell r="AK54" t="str">
            <v>33 кв.</v>
          </cell>
          <cell r="AL54" t="str">
            <v>34 кв.</v>
          </cell>
          <cell r="AM54">
            <v>0</v>
          </cell>
          <cell r="AN54" t="str">
            <v>ИТОГО</v>
          </cell>
        </row>
        <row r="55">
          <cell r="A55" t="str">
            <v xml:space="preserve"> = Итого заработная плата</v>
          </cell>
          <cell r="C55" t="str">
            <v>тыс.долл.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</row>
        <row r="56">
          <cell r="A56" t="str">
            <v>График оплаты актива (без НДС и пошлин), тыс.долл.</v>
          </cell>
          <cell r="C56" t="str">
            <v>тыс.долл.</v>
          </cell>
          <cell r="D56">
            <v>0.3850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</row>
        <row r="57">
          <cell r="A57" t="str">
            <v>Наименование</v>
          </cell>
          <cell r="C57" t="str">
            <v/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</row>
        <row r="59">
          <cell r="A59" t="str">
            <v>График уплаты импортной пошлины, тыс.долл.</v>
          </cell>
        </row>
        <row r="60">
          <cell r="A60" t="str">
            <v>Наименование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</row>
        <row r="62">
          <cell r="A62" t="str">
            <v>График уплаты НДС, тыс.долл.</v>
          </cell>
        </row>
        <row r="63">
          <cell r="A63" t="str">
            <v>Наименование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</row>
        <row r="65">
          <cell r="A65" t="str">
            <v xml:space="preserve"> = Итого затраты на приобретение, в т.ч.</v>
          </cell>
          <cell r="C65" t="str">
            <v>тыс.долл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</row>
        <row r="66">
          <cell r="A66" t="str">
            <v xml:space="preserve"> = импортная пошлина</v>
          </cell>
          <cell r="C66" t="str">
            <v>тыс.долл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</row>
        <row r="67">
          <cell r="A67" t="str">
            <v xml:space="preserve"> = НДС уплаченный</v>
          </cell>
          <cell r="C67" t="str">
            <v>тыс.долл.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</row>
      </sheetData>
      <sheetData sheetId="9">
        <row r="6">
          <cell r="A6" t="str">
            <v>МЕТОДИЧЕСКИЕ РЕКОМЕНДАЦИИ</v>
          </cell>
        </row>
        <row r="8">
          <cell r="A8" t="str">
            <v xml:space="preserve">    ОПИСАНИЕ ЛИЗИНГА </v>
          </cell>
          <cell r="C8" t="str">
            <v>Выбор базы1-4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9">
          <cell r="A9" t="str">
            <v>Реализация за местную валюту (долл.)</v>
          </cell>
          <cell r="C9" t="str">
            <v>-</v>
          </cell>
          <cell r="D9" t="str">
            <v>-</v>
          </cell>
          <cell r="E9">
            <v>1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Наименование имущества, получаемого на условиях лизинга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Балансовая стоимость имущества (без НДС)</v>
          </cell>
          <cell r="C11" t="str">
            <v>тыс.долл.</v>
          </cell>
          <cell r="D11">
            <v>1000</v>
          </cell>
          <cell r="E11">
            <v>400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Годовая норма амортизации</v>
          </cell>
          <cell r="C12" t="str">
            <v>%</v>
          </cell>
          <cell r="D12">
            <v>0.1</v>
          </cell>
          <cell r="E12">
            <v>52</v>
          </cell>
          <cell r="F12">
            <v>0.15</v>
          </cell>
          <cell r="G12">
            <v>0</v>
          </cell>
          <cell r="H12">
            <v>0.2</v>
          </cell>
        </row>
        <row r="13">
          <cell r="A13" t="str">
            <v>Интервал ввода в действие</v>
          </cell>
          <cell r="C13" t="str">
            <v>кв.</v>
          </cell>
          <cell r="D13">
            <v>1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Общехозяйственные расходы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Условия лизинга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 xml:space="preserve"> - коэффициент ускоренной амортизации</v>
          </cell>
          <cell r="C16" t="str">
            <v>-</v>
          </cell>
          <cell r="D16">
            <v>3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 xml:space="preserve"> - стоимость имущества на момент выкупа</v>
          </cell>
          <cell r="C17" t="str">
            <v>тыс.долл.</v>
          </cell>
          <cell r="D17">
            <v>800</v>
          </cell>
          <cell r="E17">
            <v>125</v>
          </cell>
          <cell r="F17" t="str">
            <v>-</v>
          </cell>
          <cell r="G17">
            <v>0</v>
          </cell>
          <cell r="H17">
            <v>0.2</v>
          </cell>
        </row>
        <row r="18">
          <cell r="A18" t="str">
            <v xml:space="preserve"> - срок лизинга</v>
          </cell>
          <cell r="C18" t="str">
            <v>кв.</v>
          </cell>
          <cell r="D18">
            <v>2.6666666666666665</v>
          </cell>
          <cell r="E18" t="str">
            <v>Отсрочка выплаты процентов, кв.</v>
          </cell>
          <cell r="F18" t="str">
            <v>-</v>
          </cell>
          <cell r="G18">
            <v>0</v>
          </cell>
          <cell r="H18">
            <v>0.2</v>
          </cell>
        </row>
        <row r="19">
          <cell r="A19" t="str">
            <v xml:space="preserve"> - вознаграждение лизингодателю (с учетом кредита)</v>
          </cell>
          <cell r="D19">
            <v>0.45</v>
          </cell>
        </row>
        <row r="20">
          <cell r="A20" t="str">
            <v>Сбытовые расходы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1">
          <cell r="A21" t="str">
            <v>Расчет лизинговых платежей</v>
          </cell>
          <cell r="C21" t="str">
            <v/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 xml:space="preserve"> - остаточная стоимость имущества</v>
          </cell>
          <cell r="C22" t="str">
            <v>тыс.долл.</v>
          </cell>
          <cell r="D22">
            <v>1000</v>
          </cell>
          <cell r="E22">
            <v>925</v>
          </cell>
          <cell r="F22">
            <v>850</v>
          </cell>
          <cell r="G22">
            <v>8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</row>
        <row r="23">
          <cell r="A23" t="str">
            <v xml:space="preserve"> - вознаграждение лизингодателю</v>
          </cell>
          <cell r="C23" t="str">
            <v>тыс.долл.</v>
          </cell>
          <cell r="D23">
            <v>0</v>
          </cell>
          <cell r="E23">
            <v>112.5</v>
          </cell>
          <cell r="F23">
            <v>104.0625</v>
          </cell>
          <cell r="G23">
            <v>95.62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00</v>
          </cell>
          <cell r="AN23">
            <v>312.1875</v>
          </cell>
        </row>
        <row r="24">
          <cell r="A24" t="str">
            <v xml:space="preserve"> = Лизинговые платежи, начисленные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 xml:space="preserve"> = Лизинговые платежи, уплаченные</v>
          </cell>
          <cell r="C25">
            <v>512.1875</v>
          </cell>
          <cell r="D25">
            <v>0</v>
          </cell>
          <cell r="E25">
            <v>192.0703125</v>
          </cell>
          <cell r="F25">
            <v>192.0703125</v>
          </cell>
          <cell r="G25">
            <v>128.046874999999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12.1875</v>
          </cell>
        </row>
        <row r="26">
          <cell r="A26" t="str">
            <v xml:space="preserve"> = НДС к лизинговым платежам</v>
          </cell>
          <cell r="C26">
            <v>0.2</v>
          </cell>
          <cell r="D26">
            <v>0</v>
          </cell>
          <cell r="E26">
            <v>38.4140625</v>
          </cell>
          <cell r="F26">
            <v>38.4140625</v>
          </cell>
          <cell r="G26">
            <v>25.609374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102.4375</v>
          </cell>
        </row>
        <row r="28">
          <cell r="AM28">
            <v>0</v>
          </cell>
        </row>
        <row r="30">
          <cell r="A30" t="str">
            <v xml:space="preserve">    ОПИСАНИЕ ЛИЗИНГА (ИНОСТРАННАЯ ВАЛЮТА)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1">
          <cell r="A31" t="str">
            <v>Наименование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 имущества, получаемого на условиях лизинга</v>
          </cell>
          <cell r="C32" t="str">
            <v>тыс.долл./кв.</v>
          </cell>
          <cell r="D32" t="str">
            <v>-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</row>
        <row r="33">
          <cell r="A33" t="str">
            <v>Балансовая стоимость имущества (без НДС)</v>
          </cell>
          <cell r="C33" t="str">
            <v>тыс.долл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4">
          <cell r="A34" t="str">
            <v>Годовая норма амортизации</v>
          </cell>
          <cell r="C34" t="str">
            <v>%</v>
          </cell>
          <cell r="D34">
            <v>0.1</v>
          </cell>
        </row>
        <row r="35">
          <cell r="A35" t="str">
            <v>Интервал ввода в действие</v>
          </cell>
          <cell r="C35" t="str">
            <v>кв.</v>
          </cell>
          <cell r="D35">
            <v>1</v>
          </cell>
        </row>
        <row r="36">
          <cell r="A36" t="str">
            <v>Наименование</v>
          </cell>
          <cell r="C36" t="str">
            <v>тыс.долл./кв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</row>
        <row r="37">
          <cell r="A37" t="str">
            <v>Условия лизинга</v>
          </cell>
          <cell r="C37" t="str">
            <v>тыс.долл./кв.</v>
          </cell>
          <cell r="D37" t="str">
            <v>"0"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</row>
        <row r="38">
          <cell r="A38" t="str">
            <v xml:space="preserve"> - коэффициент ускоренной амортизации</v>
          </cell>
          <cell r="C38" t="str">
            <v>-</v>
          </cell>
          <cell r="D38">
            <v>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 xml:space="preserve"> - стоимость имущества на момент выкупа</v>
          </cell>
          <cell r="C39" t="str">
            <v>тыс.долл.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</row>
        <row r="40">
          <cell r="A40" t="str">
            <v xml:space="preserve"> - срок лизинга</v>
          </cell>
          <cell r="C40" t="str">
            <v>кв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</row>
        <row r="41">
          <cell r="A41" t="str">
            <v xml:space="preserve"> - вознаграждение лизингодателю (с учетом кредита)</v>
          </cell>
          <cell r="C41" t="str">
            <v>тыс.долл.</v>
          </cell>
          <cell r="D41">
            <v>0.45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Сбытовые расход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Расчет лизинговых платежей</v>
          </cell>
          <cell r="C43" t="str">
            <v/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</row>
        <row r="44">
          <cell r="A44" t="str">
            <v xml:space="preserve"> - остаточная стоимость имущества</v>
          </cell>
          <cell r="C44" t="str">
            <v>тыс.долл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 xml:space="preserve"> - вознаграждение лизингодателю</v>
          </cell>
          <cell r="C45" t="str">
            <v>тыс.долл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Лизинговые платежи, начисленные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 xml:space="preserve"> = Лизинговые платежи, уплаченные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</row>
        <row r="48">
          <cell r="A48" t="str">
            <v xml:space="preserve"> = НДС к лизинговым платежам</v>
          </cell>
          <cell r="C48">
            <v>0.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10">
        <row r="2">
          <cell r="A2" t="str">
            <v xml:space="preserve">    ОБЩИЕ ДАННЫЕ ПО ПРОЕКТУ</v>
          </cell>
        </row>
        <row r="9">
          <cell r="A9" t="str">
            <v xml:space="preserve">    ОБОРОТНЫЙ КАПИТАЛ    (СЫРЬЕ И МАТЕРИАЛЫ)</v>
          </cell>
          <cell r="C9" t="str">
            <v>ЗАПАСЫ</v>
          </cell>
          <cell r="D9" t="str">
            <v>Добавленная стоимость</v>
          </cell>
          <cell r="E9" t="str">
            <v>АВАНСЫ ПОСТАВЩИКАМ</v>
          </cell>
          <cell r="F9">
            <v>30</v>
          </cell>
          <cell r="G9" t="str">
            <v>КРЕДИТОРСКАЯ ЗАДОЛЖ.</v>
          </cell>
          <cell r="H9">
            <v>1</v>
          </cell>
        </row>
        <row r="10">
          <cell r="A10" t="str">
            <v>Затраты в местной валюте (долл.)</v>
          </cell>
          <cell r="C10" t="str">
            <v>страховой запас, дни</v>
          </cell>
          <cell r="D10" t="str">
            <v>период поставки, дни</v>
          </cell>
          <cell r="E10" t="str">
            <v>доля в затратах</v>
          </cell>
          <cell r="F10" t="str">
            <v>срок аванса, дни</v>
          </cell>
          <cell r="G10" t="str">
            <v>доля в затратах</v>
          </cell>
          <cell r="H10" t="str">
            <v>срок кредита, дни</v>
          </cell>
        </row>
        <row r="11">
          <cell r="A11" t="str">
            <v>В местной валюте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</row>
        <row r="12">
          <cell r="A12" t="str">
            <v>Затраты по содержанию здания</v>
          </cell>
          <cell r="C12">
            <v>10</v>
          </cell>
          <cell r="D12">
            <v>10</v>
          </cell>
          <cell r="E12">
            <v>0.1</v>
          </cell>
          <cell r="F12">
            <v>10</v>
          </cell>
          <cell r="G12">
            <v>0.1</v>
          </cell>
          <cell r="H12">
            <v>1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>В иностранной валюте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  <cell r="G14">
            <v>0</v>
          </cell>
        </row>
        <row r="15">
          <cell r="A15" t="str">
            <v>Наименование затрат</v>
          </cell>
          <cell r="C15">
            <v>10</v>
          </cell>
          <cell r="D15">
            <v>10</v>
          </cell>
          <cell r="E15">
            <v>0.1</v>
          </cell>
          <cell r="F15">
            <v>10</v>
          </cell>
          <cell r="G15">
            <v>0.1</v>
          </cell>
          <cell r="H15">
            <v>10</v>
          </cell>
        </row>
        <row r="16">
          <cell r="A16" t="str">
            <v>Наименование затрат</v>
          </cell>
          <cell r="C16">
            <v>12</v>
          </cell>
          <cell r="D16">
            <v>10</v>
          </cell>
          <cell r="E16">
            <v>0.1</v>
          </cell>
          <cell r="F16">
            <v>10</v>
          </cell>
          <cell r="G16">
            <v>0.1</v>
          </cell>
          <cell r="H16">
            <v>10</v>
          </cell>
        </row>
        <row r="17">
          <cell r="A17" t="str">
            <v>Наименование затрат</v>
          </cell>
          <cell r="C17">
            <v>15</v>
          </cell>
          <cell r="D17">
            <v>10</v>
          </cell>
          <cell r="E17">
            <v>0.1</v>
          </cell>
          <cell r="F17">
            <v>10</v>
          </cell>
          <cell r="G17">
            <v>0.1</v>
          </cell>
          <cell r="H17">
            <v>10</v>
          </cell>
        </row>
        <row r="18">
          <cell r="A18" t="str">
            <v>Наименование затрат</v>
          </cell>
          <cell r="C18">
            <v>16</v>
          </cell>
          <cell r="D18">
            <v>10</v>
          </cell>
          <cell r="E18">
            <v>0.1</v>
          </cell>
          <cell r="F18">
            <v>10</v>
          </cell>
          <cell r="G18">
            <v>0.1</v>
          </cell>
          <cell r="H18">
            <v>10</v>
          </cell>
        </row>
        <row r="19">
          <cell r="A19" t="str">
            <v xml:space="preserve"> - Сбор на нужды образовательных учреждений</v>
          </cell>
          <cell r="C19">
            <v>3</v>
          </cell>
          <cell r="D19" t="str">
            <v>Фонд оплаты труда</v>
          </cell>
          <cell r="E19">
            <v>0</v>
          </cell>
          <cell r="F19">
            <v>30</v>
          </cell>
        </row>
        <row r="20">
          <cell r="A20" t="str">
            <v xml:space="preserve"> = Средневзвешенные значения</v>
          </cell>
          <cell r="C20">
            <v>12.745359076072633</v>
          </cell>
          <cell r="D20">
            <v>10</v>
          </cell>
          <cell r="E20">
            <v>9.9999999999999992E-2</v>
          </cell>
          <cell r="F20">
            <v>10</v>
          </cell>
          <cell r="G20">
            <v>9.9999999999999992E-2</v>
          </cell>
          <cell r="H20">
            <v>10</v>
          </cell>
        </row>
        <row r="24">
          <cell r="A24" t="str">
            <v xml:space="preserve">    ОБОРОТНЫЙ КАПИТАЛ    (ПРОДУКЦИЯ)</v>
          </cell>
          <cell r="C24" t="str">
            <v>ГОТОВАЯ ПРОДУКЦИЯ</v>
          </cell>
          <cell r="D24">
            <v>34</v>
          </cell>
          <cell r="E24" t="str">
            <v>АВАНСЫ ПОКУПАТЕЛЕЙ</v>
          </cell>
          <cell r="F24">
            <v>10212</v>
          </cell>
          <cell r="G24" t="str">
            <v>ДЕБИТОРСКАЯ  ЗАДОЛЖ.</v>
          </cell>
          <cell r="I24" t="str">
            <v>НЗП</v>
          </cell>
        </row>
        <row r="25">
          <cell r="A25" t="str">
            <v>Местная валюта</v>
          </cell>
          <cell r="C25" t="str">
            <v>страховой запас, дни</v>
          </cell>
          <cell r="D25" t="str">
            <v>период отгрузки, дни</v>
          </cell>
          <cell r="E25" t="str">
            <v>доля в выручке</v>
          </cell>
          <cell r="F25" t="str">
            <v>срок аванса, дни</v>
          </cell>
          <cell r="G25" t="str">
            <v>доля в выручке</v>
          </cell>
          <cell r="H25" t="str">
            <v>срок кредита, дни</v>
          </cell>
          <cell r="I25" t="str">
            <v>цикл производ-ства, дни</v>
          </cell>
        </row>
        <row r="26">
          <cell r="A26" t="str">
            <v>В местной валюте</v>
          </cell>
          <cell r="D26" t="str">
            <v>долл.</v>
          </cell>
        </row>
        <row r="27">
          <cell r="A27" t="str">
            <v>Аренда помещения ЕАБР</v>
          </cell>
          <cell r="C27">
            <v>10</v>
          </cell>
          <cell r="D27">
            <v>10</v>
          </cell>
          <cell r="E27">
            <v>0.1</v>
          </cell>
          <cell r="F27">
            <v>10</v>
          </cell>
          <cell r="G27">
            <v>0.1</v>
          </cell>
          <cell r="H27">
            <v>10</v>
          </cell>
          <cell r="I27">
            <v>10</v>
          </cell>
        </row>
        <row r="28">
          <cell r="A28" t="str">
            <v>Аренда гаражей ЕАБР</v>
          </cell>
          <cell r="C28">
            <v>10</v>
          </cell>
          <cell r="D28">
            <v>10</v>
          </cell>
          <cell r="E28">
            <v>0.1</v>
          </cell>
          <cell r="F28">
            <v>10</v>
          </cell>
          <cell r="G28">
            <v>0.1</v>
          </cell>
          <cell r="H28">
            <v>10</v>
          </cell>
          <cell r="I28">
            <v>10</v>
          </cell>
        </row>
        <row r="29">
          <cell r="A29" t="str">
            <v>Аренда помещений арендаторы</v>
          </cell>
          <cell r="C29">
            <v>10</v>
          </cell>
          <cell r="D29">
            <v>10</v>
          </cell>
          <cell r="E29">
            <v>0.1</v>
          </cell>
          <cell r="F29">
            <v>10</v>
          </cell>
          <cell r="G29">
            <v>0.1</v>
          </cell>
          <cell r="H29">
            <v>10</v>
          </cell>
          <cell r="I29">
            <v>10</v>
          </cell>
        </row>
        <row r="30">
          <cell r="A30" t="str">
            <v>Аренда гаражей арендаторы</v>
          </cell>
          <cell r="C30">
            <v>10</v>
          </cell>
          <cell r="D30">
            <v>10</v>
          </cell>
          <cell r="E30">
            <v>0.1</v>
          </cell>
          <cell r="F30">
            <v>10</v>
          </cell>
          <cell r="G30">
            <v>0.1</v>
          </cell>
          <cell r="H30">
            <v>10</v>
          </cell>
          <cell r="I30">
            <v>10</v>
          </cell>
        </row>
        <row r="31">
          <cell r="A31" t="str">
            <v>Прочие доходы (возмещение расходов)</v>
          </cell>
          <cell r="C31">
            <v>10</v>
          </cell>
          <cell r="D31">
            <v>10</v>
          </cell>
          <cell r="E31">
            <v>0.1</v>
          </cell>
          <cell r="F31">
            <v>10</v>
          </cell>
          <cell r="G31">
            <v>0.1</v>
          </cell>
          <cell r="H31">
            <v>10</v>
          </cell>
          <cell r="I31">
            <v>10</v>
          </cell>
        </row>
        <row r="32">
          <cell r="A32" t="str">
            <v>Коэффициент пересчета</v>
          </cell>
          <cell r="D32">
            <v>1</v>
          </cell>
        </row>
        <row r="33">
          <cell r="A33" t="str">
            <v>В иностранной валюте</v>
          </cell>
          <cell r="D33">
            <v>9.9999997764825821E-3</v>
          </cell>
        </row>
        <row r="34">
          <cell r="A34" t="str">
            <v>Наименование продукта</v>
          </cell>
          <cell r="C34">
            <v>10</v>
          </cell>
          <cell r="D34">
            <v>10</v>
          </cell>
          <cell r="E34">
            <v>0.1</v>
          </cell>
          <cell r="F34">
            <v>10</v>
          </cell>
          <cell r="G34">
            <v>0.1</v>
          </cell>
          <cell r="H34">
            <v>10</v>
          </cell>
          <cell r="I34">
            <v>10</v>
          </cell>
        </row>
        <row r="36">
          <cell r="A36" t="str">
            <v xml:space="preserve"> = Средневзвешенные значения</v>
          </cell>
          <cell r="C36">
            <v>10</v>
          </cell>
          <cell r="D36">
            <v>10</v>
          </cell>
          <cell r="E36">
            <v>0.10000000000000002</v>
          </cell>
          <cell r="F36">
            <v>10</v>
          </cell>
          <cell r="G36">
            <v>0.10000000000000002</v>
          </cell>
          <cell r="H36">
            <v>10</v>
          </cell>
          <cell r="I36">
            <v>10</v>
          </cell>
        </row>
        <row r="40">
          <cell r="A40" t="str">
            <v xml:space="preserve">    ПРОЧИЕ НОРМИРУЕМЫЕ ТЕКУЩИЕ АКТИВЫ И ПАССИВЫ</v>
          </cell>
        </row>
        <row r="41">
          <cell r="A41" t="str">
            <v>Резерв денежных средств на покрытие текущих потребностей</v>
          </cell>
          <cell r="E41">
            <v>5</v>
          </cell>
          <cell r="F41" t="str">
            <v>дни</v>
          </cell>
        </row>
        <row r="42">
          <cell r="A42" t="str">
            <v>Частота выплаты заработной платы</v>
          </cell>
          <cell r="E42">
            <v>5</v>
          </cell>
          <cell r="F42" t="str">
            <v>дни</v>
          </cell>
        </row>
      </sheetData>
      <sheetData sheetId="11">
        <row r="7">
          <cell r="A7" t="str">
            <v>Назначение программного продукта "Альт-Инвест-Форм"</v>
          </cell>
        </row>
        <row r="8">
          <cell r="A8" t="str">
            <v xml:space="preserve">    СОБСТВЕННЫЙ КАПИТАЛ</v>
          </cell>
          <cell r="C8" t="str">
            <v>Незаверш.кап.вложения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9">
          <cell r="A9" t="str">
            <v>Основной производственный персонал</v>
          </cell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1. Передача существующих основных фондов    в качестве учредительного капитала</v>
          </cell>
          <cell r="C10" t="str">
            <v>тыс.долл.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1">
          <cell r="A11" t="str">
            <v xml:space="preserve"> = Итого стоимость активов, вносимых в качестве уставного капитала проекта</v>
          </cell>
          <cell r="C11" t="str">
            <v>чел.</v>
          </cell>
          <cell r="E11">
            <v>0</v>
          </cell>
          <cell r="F11">
            <v>1000</v>
          </cell>
          <cell r="G11" t="str">
            <v>тыс.долл.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2">
          <cell r="A12" t="str">
            <v>2. Целевое финансирование</v>
          </cell>
          <cell r="C12" t="str">
            <v>тыс.долл.</v>
          </cell>
          <cell r="D12">
            <v>2000</v>
          </cell>
          <cell r="E12">
            <v>2000</v>
          </cell>
          <cell r="F12">
            <v>2000</v>
          </cell>
          <cell r="G12">
            <v>2000</v>
          </cell>
          <cell r="H12">
            <v>2000</v>
          </cell>
          <cell r="I12">
            <v>2000</v>
          </cell>
          <cell r="J12">
            <v>2000</v>
          </cell>
          <cell r="K12">
            <v>2000</v>
          </cell>
          <cell r="L12">
            <v>2000</v>
          </cell>
          <cell r="M12">
            <v>2000</v>
          </cell>
          <cell r="N12">
            <v>2000</v>
          </cell>
          <cell r="O12">
            <v>2000</v>
          </cell>
          <cell r="P12">
            <v>2000</v>
          </cell>
          <cell r="Q12">
            <v>2000</v>
          </cell>
          <cell r="R12">
            <v>2000</v>
          </cell>
          <cell r="S12">
            <v>2000</v>
          </cell>
          <cell r="T12">
            <v>2000</v>
          </cell>
          <cell r="U12">
            <v>2000</v>
          </cell>
          <cell r="V12">
            <v>2000</v>
          </cell>
          <cell r="W12">
            <v>2000</v>
          </cell>
          <cell r="X12">
            <v>2000</v>
          </cell>
          <cell r="Y12">
            <v>2000</v>
          </cell>
          <cell r="Z12">
            <v>2000</v>
          </cell>
          <cell r="AA12">
            <v>2000</v>
          </cell>
          <cell r="AB12">
            <v>2000</v>
          </cell>
          <cell r="AC12">
            <v>2000</v>
          </cell>
          <cell r="AD12">
            <v>2000</v>
          </cell>
          <cell r="AE12">
            <v>2000</v>
          </cell>
          <cell r="AF12">
            <v>2000</v>
          </cell>
          <cell r="AG12">
            <v>2000</v>
          </cell>
          <cell r="AH12">
            <v>2000</v>
          </cell>
          <cell r="AI12">
            <v>2000</v>
          </cell>
          <cell r="AJ12">
            <v>2000</v>
          </cell>
          <cell r="AK12">
            <v>2000</v>
          </cell>
          <cell r="AL12">
            <v>2000</v>
          </cell>
          <cell r="AN12">
            <v>70000</v>
          </cell>
        </row>
        <row r="14">
          <cell r="A14" t="str">
            <v xml:space="preserve">3. Взносы в уставный капитал </v>
          </cell>
        </row>
        <row r="15">
          <cell r="A15" t="str">
            <v>Наименование инвестора</v>
          </cell>
          <cell r="C15" t="str">
            <v>тыс.долл.</v>
          </cell>
          <cell r="D15">
            <v>2000</v>
          </cell>
          <cell r="E15">
            <v>2000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2000</v>
          </cell>
          <cell r="V15">
            <v>2000</v>
          </cell>
          <cell r="W15">
            <v>2000</v>
          </cell>
          <cell r="X15">
            <v>2000</v>
          </cell>
          <cell r="Y15">
            <v>2000</v>
          </cell>
          <cell r="Z15">
            <v>2000</v>
          </cell>
          <cell r="AA15">
            <v>2000</v>
          </cell>
          <cell r="AB15">
            <v>2000</v>
          </cell>
          <cell r="AC15">
            <v>2000</v>
          </cell>
          <cell r="AD15">
            <v>2000</v>
          </cell>
          <cell r="AE15">
            <v>2000</v>
          </cell>
          <cell r="AF15">
            <v>2000</v>
          </cell>
          <cell r="AG15">
            <v>2000</v>
          </cell>
          <cell r="AH15">
            <v>2000</v>
          </cell>
          <cell r="AI15">
            <v>2000</v>
          </cell>
          <cell r="AJ15">
            <v>2000</v>
          </cell>
          <cell r="AK15">
            <v>2000</v>
          </cell>
          <cell r="AL15">
            <v>2000</v>
          </cell>
          <cell r="AN15">
            <v>70000</v>
          </cell>
        </row>
        <row r="16">
          <cell r="A16" t="str">
            <v xml:space="preserve"> = Итого 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  <cell r="H16">
            <v>2000</v>
          </cell>
          <cell r="I16">
            <v>2000</v>
          </cell>
          <cell r="J16">
            <v>2000</v>
          </cell>
          <cell r="K16">
            <v>2000</v>
          </cell>
          <cell r="L16">
            <v>2000</v>
          </cell>
          <cell r="M16">
            <v>2000</v>
          </cell>
          <cell r="N16">
            <v>2000</v>
          </cell>
          <cell r="O16">
            <v>2000</v>
          </cell>
          <cell r="P16">
            <v>2000</v>
          </cell>
          <cell r="Q16">
            <v>2000</v>
          </cell>
          <cell r="R16">
            <v>2000</v>
          </cell>
          <cell r="S16">
            <v>2000</v>
          </cell>
          <cell r="T16">
            <v>2000</v>
          </cell>
          <cell r="U16">
            <v>2000</v>
          </cell>
          <cell r="V16">
            <v>2000</v>
          </cell>
          <cell r="W16">
            <v>2000</v>
          </cell>
          <cell r="X16">
            <v>2000</v>
          </cell>
          <cell r="Y16">
            <v>2000</v>
          </cell>
          <cell r="Z16">
            <v>2000</v>
          </cell>
          <cell r="AA16">
            <v>2000</v>
          </cell>
          <cell r="AB16">
            <v>2000</v>
          </cell>
          <cell r="AC16">
            <v>2000</v>
          </cell>
          <cell r="AD16">
            <v>2000</v>
          </cell>
          <cell r="AE16">
            <v>2000</v>
          </cell>
          <cell r="AF16">
            <v>2000</v>
          </cell>
          <cell r="AG16">
            <v>2000</v>
          </cell>
          <cell r="AH16">
            <v>2000</v>
          </cell>
          <cell r="AI16">
            <v>2000</v>
          </cell>
          <cell r="AJ16">
            <v>2000</v>
          </cell>
          <cell r="AK16">
            <v>2000</v>
          </cell>
          <cell r="AL16">
            <v>2000</v>
          </cell>
          <cell r="AN16">
            <v>70000</v>
          </cell>
        </row>
        <row r="17">
          <cell r="A17" t="str">
            <v>Покупка здания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3. Взносы в уставный капитал (иностранная валюта)</v>
          </cell>
          <cell r="C18">
            <v>967500</v>
          </cell>
          <cell r="D18">
            <v>0</v>
          </cell>
          <cell r="E18">
            <v>0.2</v>
          </cell>
          <cell r="F18">
            <v>1</v>
          </cell>
          <cell r="G18">
            <v>0.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инвестора</v>
          </cell>
          <cell r="C19" t="str">
            <v>тыс.долл.</v>
          </cell>
          <cell r="D19">
            <v>2000</v>
          </cell>
          <cell r="E19">
            <v>2000</v>
          </cell>
          <cell r="F19">
            <v>2000</v>
          </cell>
          <cell r="G19">
            <v>2000</v>
          </cell>
          <cell r="H19">
            <v>2000</v>
          </cell>
          <cell r="I19">
            <v>2000</v>
          </cell>
          <cell r="J19">
            <v>2000</v>
          </cell>
          <cell r="K19">
            <v>2000</v>
          </cell>
          <cell r="L19">
            <v>2000</v>
          </cell>
          <cell r="M19">
            <v>2000</v>
          </cell>
          <cell r="N19">
            <v>2000</v>
          </cell>
          <cell r="O19">
            <v>2000</v>
          </cell>
          <cell r="P19">
            <v>2000</v>
          </cell>
          <cell r="Q19">
            <v>2000</v>
          </cell>
          <cell r="R19">
            <v>2000</v>
          </cell>
          <cell r="S19">
            <v>2000</v>
          </cell>
          <cell r="T19">
            <v>2000</v>
          </cell>
          <cell r="U19">
            <v>2000</v>
          </cell>
          <cell r="V19">
            <v>2000</v>
          </cell>
          <cell r="W19">
            <v>2000</v>
          </cell>
          <cell r="X19">
            <v>2000</v>
          </cell>
          <cell r="Y19">
            <v>2000</v>
          </cell>
          <cell r="Z19">
            <v>2000</v>
          </cell>
          <cell r="AA19">
            <v>2000</v>
          </cell>
          <cell r="AB19">
            <v>2000</v>
          </cell>
          <cell r="AC19">
            <v>2000</v>
          </cell>
          <cell r="AD19">
            <v>2000</v>
          </cell>
          <cell r="AE19">
            <v>2000</v>
          </cell>
          <cell r="AF19">
            <v>2000</v>
          </cell>
          <cell r="AG19">
            <v>2000</v>
          </cell>
          <cell r="AH19">
            <v>2000</v>
          </cell>
          <cell r="AI19">
            <v>2000</v>
          </cell>
          <cell r="AJ19">
            <v>2000</v>
          </cell>
          <cell r="AK19">
            <v>2000</v>
          </cell>
          <cell r="AL19">
            <v>2000</v>
          </cell>
          <cell r="AN19">
            <v>70000</v>
          </cell>
        </row>
        <row r="20">
          <cell r="A20" t="str">
            <v>Наименование инвестора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000</v>
          </cell>
          <cell r="R20">
            <v>2000</v>
          </cell>
          <cell r="S20">
            <v>2000</v>
          </cell>
          <cell r="T20">
            <v>2000</v>
          </cell>
          <cell r="U20">
            <v>2000</v>
          </cell>
          <cell r="V20">
            <v>2000</v>
          </cell>
          <cell r="W20">
            <v>2000</v>
          </cell>
          <cell r="X20">
            <v>2000</v>
          </cell>
          <cell r="Y20">
            <v>2000</v>
          </cell>
          <cell r="Z20">
            <v>2000</v>
          </cell>
          <cell r="AA20">
            <v>2000</v>
          </cell>
          <cell r="AB20">
            <v>2000</v>
          </cell>
          <cell r="AC20">
            <v>2000</v>
          </cell>
          <cell r="AD20">
            <v>2000</v>
          </cell>
          <cell r="AE20">
            <v>2000</v>
          </cell>
          <cell r="AF20">
            <v>2000</v>
          </cell>
          <cell r="AG20">
            <v>2000</v>
          </cell>
          <cell r="AH20">
            <v>2000</v>
          </cell>
          <cell r="AI20">
            <v>2000</v>
          </cell>
          <cell r="AJ20">
            <v>2000</v>
          </cell>
          <cell r="AK20">
            <v>2000</v>
          </cell>
          <cell r="AL20">
            <v>2000</v>
          </cell>
          <cell r="AN20">
            <v>70000</v>
          </cell>
        </row>
        <row r="21">
          <cell r="A21" t="str">
            <v>Наименование инвестора</v>
          </cell>
          <cell r="C21" t="str">
            <v>тыс.долл.</v>
          </cell>
          <cell r="D21">
            <v>2000</v>
          </cell>
          <cell r="E21">
            <v>2000</v>
          </cell>
          <cell r="F21">
            <v>2000</v>
          </cell>
          <cell r="G21">
            <v>2000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  <cell r="AN21">
            <v>70000</v>
          </cell>
        </row>
        <row r="22">
          <cell r="A22" t="str">
            <v xml:space="preserve"> = Итого</v>
          </cell>
          <cell r="C22" t="str">
            <v>тыс.долл.</v>
          </cell>
          <cell r="D22">
            <v>6000</v>
          </cell>
          <cell r="E22">
            <v>6000</v>
          </cell>
          <cell r="F22">
            <v>6000</v>
          </cell>
          <cell r="G22">
            <v>6000</v>
          </cell>
          <cell r="H22">
            <v>6000</v>
          </cell>
          <cell r="I22">
            <v>6000</v>
          </cell>
          <cell r="J22">
            <v>6000</v>
          </cell>
          <cell r="K22">
            <v>6000</v>
          </cell>
          <cell r="L22">
            <v>6000</v>
          </cell>
          <cell r="M22">
            <v>6000</v>
          </cell>
          <cell r="N22">
            <v>6000</v>
          </cell>
          <cell r="O22">
            <v>6000</v>
          </cell>
          <cell r="P22">
            <v>6000</v>
          </cell>
          <cell r="Q22">
            <v>6000</v>
          </cell>
          <cell r="R22">
            <v>6000</v>
          </cell>
          <cell r="S22">
            <v>6000</v>
          </cell>
          <cell r="T22">
            <v>6000</v>
          </cell>
          <cell r="U22">
            <v>6000</v>
          </cell>
          <cell r="V22">
            <v>6000</v>
          </cell>
          <cell r="W22">
            <v>6000</v>
          </cell>
          <cell r="X22">
            <v>6000</v>
          </cell>
          <cell r="Y22">
            <v>6000</v>
          </cell>
          <cell r="Z22">
            <v>6000</v>
          </cell>
          <cell r="AA22">
            <v>6000</v>
          </cell>
          <cell r="AB22">
            <v>6000</v>
          </cell>
          <cell r="AC22">
            <v>6000</v>
          </cell>
          <cell r="AD22">
            <v>6000</v>
          </cell>
          <cell r="AE22">
            <v>6000</v>
          </cell>
          <cell r="AF22">
            <v>6000</v>
          </cell>
          <cell r="AG22">
            <v>6000</v>
          </cell>
          <cell r="AH22">
            <v>6000</v>
          </cell>
          <cell r="AI22">
            <v>6000</v>
          </cell>
          <cell r="AJ22">
            <v>6000</v>
          </cell>
          <cell r="AK22">
            <v>6000</v>
          </cell>
          <cell r="AL22">
            <v>6000</v>
          </cell>
          <cell r="AN22">
            <v>210000</v>
          </cell>
        </row>
        <row r="24">
          <cell r="A24" t="str">
            <v>Дивиденты</v>
          </cell>
          <cell r="C24" t="str">
            <v>тыс.долл.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</row>
        <row r="26">
          <cell r="AM26">
            <v>0</v>
          </cell>
        </row>
        <row r="34">
          <cell r="AM34">
            <v>0</v>
          </cell>
        </row>
        <row r="49">
          <cell r="AM49">
            <v>0</v>
          </cell>
        </row>
        <row r="54">
          <cell r="AM54">
            <v>0</v>
          </cell>
        </row>
      </sheetData>
      <sheetData sheetId="12">
        <row r="6">
          <cell r="A6" t="str">
            <v>МЕТОДИЧЕСКИЕ РЕКОМЕНДАЦИИ</v>
          </cell>
        </row>
        <row r="7">
          <cell r="A7" t="str">
            <v xml:space="preserve">    ОПИСАНИЕ СУЩЕСТВУЮЩИХ КРЕДИТОВ</v>
          </cell>
          <cell r="C7" t="str">
            <v>Долгтыс.долл.</v>
          </cell>
          <cell r="D7" t="str">
            <v>Годовая ставка,%</v>
          </cell>
          <cell r="E7" t="str">
            <v>Срок возврата кредита кв.</v>
          </cell>
          <cell r="F7" t="str">
            <v>Тип кредита (хозяйственный, инвестиционный, государств.инвестиционный)(1-3)</v>
          </cell>
        </row>
        <row r="8">
          <cell r="A8" t="str">
            <v>Кредиты в местной валюте (тыс.долл.)</v>
          </cell>
          <cell r="C8" t="str">
            <v>Выбор базы1-4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</row>
        <row r="9">
          <cell r="A9" t="str">
            <v>Наименование</v>
          </cell>
          <cell r="C9">
            <v>1000</v>
          </cell>
          <cell r="D9">
            <v>0.05</v>
          </cell>
          <cell r="E9">
            <v>1</v>
          </cell>
          <cell r="F9">
            <v>3</v>
          </cell>
          <cell r="G9" t="str">
            <v>гос.инвест.</v>
          </cell>
          <cell r="H9" t="str">
            <v>%</v>
          </cell>
        </row>
        <row r="10">
          <cell r="A10" t="str">
            <v xml:space="preserve">Наименование </v>
          </cell>
          <cell r="C10">
            <v>1000</v>
          </cell>
          <cell r="D10">
            <v>0.05</v>
          </cell>
          <cell r="E10">
            <v>1</v>
          </cell>
          <cell r="F10">
            <v>3</v>
          </cell>
          <cell r="G10" t="str">
            <v>гос.инвест.</v>
          </cell>
          <cell r="H10">
            <v>0.2</v>
          </cell>
        </row>
        <row r="11">
          <cell r="A11" t="str">
            <v>Балансовая стоимость имущества (без НДС)</v>
          </cell>
          <cell r="C11" t="str">
            <v>тыс.долл.</v>
          </cell>
          <cell r="D11">
            <v>1000</v>
          </cell>
          <cell r="E11">
            <v>400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Кредиты в иностранной валюте (тыс.долл.)</v>
          </cell>
          <cell r="C12" t="str">
            <v>%</v>
          </cell>
          <cell r="D12">
            <v>0.1</v>
          </cell>
          <cell r="E12">
            <v>52</v>
          </cell>
          <cell r="F12">
            <v>0.15</v>
          </cell>
          <cell r="G12">
            <v>0</v>
          </cell>
        </row>
        <row r="13">
          <cell r="A13" t="str">
            <v>Наименование затрат</v>
          </cell>
          <cell r="C13">
            <v>1000</v>
          </cell>
          <cell r="D13">
            <v>0.05</v>
          </cell>
          <cell r="E13">
            <v>1</v>
          </cell>
          <cell r="F13">
            <v>1</v>
          </cell>
          <cell r="G13" t="str">
            <v>хозяйств.</v>
          </cell>
          <cell r="H13">
            <v>0</v>
          </cell>
        </row>
        <row r="14">
          <cell r="A14" t="str">
            <v>Общехозяйственные расходы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8">
          <cell r="A18" t="str">
            <v xml:space="preserve">    ДОПОЛНИТЕЛЬНЫЕ КРЕДИТЫ</v>
          </cell>
          <cell r="C18" t="str">
            <v>Макс. сумматыс.долл.</v>
          </cell>
          <cell r="D18" t="str">
            <v>Годовая ставка,%</v>
          </cell>
          <cell r="E18" t="str">
            <v>Отсрочка выплаты процентов, кв.</v>
          </cell>
          <cell r="F18" t="str">
            <v>Срок возврата кредита, кв.</v>
          </cell>
          <cell r="G18" t="str">
            <v>Тип кредита (хозяйственный, инвестиционный, государств.инвестиционный)(1-3)</v>
          </cell>
          <cell r="H18">
            <v>0.2</v>
          </cell>
        </row>
        <row r="19">
          <cell r="A19" t="str">
            <v>Кредиты в местной валюте (тыс.долл.)</v>
          </cell>
          <cell r="D19">
            <v>0.45</v>
          </cell>
        </row>
        <row r="20">
          <cell r="A20" t="str">
            <v xml:space="preserve">Наименование 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1">
          <cell r="A21" t="str">
            <v>Расчет лизинговых платежей</v>
          </cell>
          <cell r="C21" t="str">
            <v/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>Кредиты в иностранной валюте (тыс.долл.)</v>
          </cell>
          <cell r="C22" t="str">
            <v>тыс.долл.</v>
          </cell>
          <cell r="D22">
            <v>1000</v>
          </cell>
          <cell r="E22">
            <v>925</v>
          </cell>
          <cell r="F22">
            <v>850</v>
          </cell>
          <cell r="G22">
            <v>800</v>
          </cell>
          <cell r="H22">
            <v>0</v>
          </cell>
        </row>
        <row r="23">
          <cell r="A23" t="str">
            <v>Наименование затрат</v>
          </cell>
          <cell r="C23">
            <v>1000</v>
          </cell>
          <cell r="D23">
            <v>0.05</v>
          </cell>
          <cell r="E23">
            <v>1</v>
          </cell>
          <cell r="F23">
            <v>1</v>
          </cell>
          <cell r="G23">
            <v>1</v>
          </cell>
          <cell r="H23" t="str">
            <v>хозяйств.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00</v>
          </cell>
          <cell r="AN23">
            <v>312.1875</v>
          </cell>
        </row>
        <row r="24">
          <cell r="A24" t="str">
            <v>Наименование затрат</v>
          </cell>
          <cell r="C24">
            <v>1000</v>
          </cell>
          <cell r="D24">
            <v>0.05</v>
          </cell>
          <cell r="E24">
            <v>1</v>
          </cell>
          <cell r="F24">
            <v>1</v>
          </cell>
          <cell r="G24">
            <v>1</v>
          </cell>
          <cell r="H24" t="str">
            <v>хозяйств.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>Наименование затрат</v>
          </cell>
          <cell r="C25">
            <v>1000</v>
          </cell>
          <cell r="D25">
            <v>0.05</v>
          </cell>
          <cell r="E25">
            <v>1</v>
          </cell>
          <cell r="F25">
            <v>1</v>
          </cell>
          <cell r="G25">
            <v>1</v>
          </cell>
          <cell r="H25" t="str">
            <v>хозяйств.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12.1875</v>
          </cell>
        </row>
        <row r="26">
          <cell r="A26" t="str">
            <v xml:space="preserve"> = НДС к лизинговым платежам</v>
          </cell>
          <cell r="C26">
            <v>0.2</v>
          </cell>
          <cell r="D26">
            <v>0</v>
          </cell>
          <cell r="E26">
            <v>38.4140625</v>
          </cell>
          <cell r="F26">
            <v>38.4140625</v>
          </cell>
          <cell r="G26">
            <v>25.609374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102.4375</v>
          </cell>
        </row>
      </sheetData>
      <sheetData sheetId="13">
        <row r="6">
          <cell r="A6" t="str">
            <v>МЕТОДИЧЕСКИЕ РЕКОМЕНДАЦИИ</v>
          </cell>
        </row>
      </sheetData>
      <sheetData sheetId="14">
        <row r="6">
          <cell r="A6" t="str">
            <v>МЕТОДИЧЕСКИЕ РЕКОМЕНДАЦИИ</v>
          </cell>
        </row>
      </sheetData>
      <sheetData sheetId="15">
        <row r="6">
          <cell r="A6" t="str">
            <v>МЕТОДИЧЕСКИЕ РЕКОМЕНДАЦИИ</v>
          </cell>
        </row>
      </sheetData>
      <sheetData sheetId="16">
        <row r="6">
          <cell r="A6" t="str">
            <v>МЕТОДИЧЕСКИЕ РЕКОМЕНДАЦИИ</v>
          </cell>
        </row>
      </sheetData>
      <sheetData sheetId="17">
        <row r="6">
          <cell r="A6" t="str">
            <v>МЕТОДИЧЕСКИЕ РЕКОМЕНДАЦИИ</v>
          </cell>
        </row>
      </sheetData>
      <sheetData sheetId="18">
        <row r="6">
          <cell r="A6" t="str">
            <v>МЕТОДИЧЕСКИЕ РЕКОМЕНДАЦИИ</v>
          </cell>
        </row>
      </sheetData>
      <sheetData sheetId="19">
        <row r="6">
          <cell r="A6" t="str">
            <v>МЕТОДИЧЕСКИЕ РЕКОМЕНДАЦИИ</v>
          </cell>
        </row>
      </sheetData>
      <sheetData sheetId="20">
        <row r="6">
          <cell r="A6" t="str">
            <v>МЕТОДИЧЕСКИЕ РЕКОМЕНДАЦИИ</v>
          </cell>
        </row>
      </sheetData>
      <sheetData sheetId="21">
        <row r="6">
          <cell r="A6" t="str">
            <v>МЕТОДИЧЕСКИЕ РЕКОМЕНДАЦИИ</v>
          </cell>
        </row>
      </sheetData>
      <sheetData sheetId="22">
        <row r="6">
          <cell r="A6" t="str">
            <v>МЕТОДИЧЕСКИЕ РЕКОМЕНДАЦИИ</v>
          </cell>
        </row>
      </sheetData>
      <sheetData sheetId="23">
        <row r="2">
          <cell r="A2" t="str">
            <v xml:space="preserve">    ОБЩИЕ ДАННЫЕ ПО ПРОЕКТУ</v>
          </cell>
          <cell r="D2" t="str">
            <v>"0"</v>
          </cell>
          <cell r="E2" t="str">
            <v>1 кв.</v>
          </cell>
          <cell r="F2" t="str">
            <v>2 кв.</v>
          </cell>
          <cell r="G2" t="str">
            <v>3 кв.</v>
          </cell>
          <cell r="H2" t="str">
            <v>4 кв.</v>
          </cell>
          <cell r="I2" t="str">
            <v>5 кв.</v>
          </cell>
          <cell r="J2" t="str">
            <v>6 кв.</v>
          </cell>
          <cell r="K2" t="str">
            <v>7 кв.</v>
          </cell>
          <cell r="L2" t="str">
            <v>8 кв.</v>
          </cell>
          <cell r="M2" t="str">
            <v>9 кв.</v>
          </cell>
          <cell r="N2" t="str">
            <v>10 кв.</v>
          </cell>
          <cell r="O2" t="str">
            <v>11 кв.</v>
          </cell>
          <cell r="P2" t="str">
            <v>12 кв.</v>
          </cell>
          <cell r="Q2" t="str">
            <v>13 кв.</v>
          </cell>
          <cell r="R2" t="str">
            <v>14 кв.</v>
          </cell>
          <cell r="S2" t="str">
            <v>15 кв.</v>
          </cell>
          <cell r="T2" t="str">
            <v>16 кв.</v>
          </cell>
          <cell r="U2" t="str">
            <v>17 кв.</v>
          </cell>
          <cell r="V2" t="str">
            <v>18 кв.</v>
          </cell>
          <cell r="W2" t="str">
            <v>19 кв.</v>
          </cell>
          <cell r="X2" t="str">
            <v>20 кв.</v>
          </cell>
          <cell r="Y2" t="str">
            <v>21 кв.</v>
          </cell>
          <cell r="Z2" t="str">
            <v>22 кв.</v>
          </cell>
          <cell r="AA2" t="str">
            <v>23 кв.</v>
          </cell>
          <cell r="AB2" t="str">
            <v>24 кв.</v>
          </cell>
          <cell r="AC2" t="str">
            <v>25 кв.</v>
          </cell>
          <cell r="AD2" t="str">
            <v>26 кв.</v>
          </cell>
          <cell r="AE2" t="str">
            <v>27 кв.</v>
          </cell>
          <cell r="AF2" t="str">
            <v>28 кв.</v>
          </cell>
          <cell r="AG2" t="str">
            <v>29 кв.</v>
          </cell>
          <cell r="AH2" t="str">
            <v>30 кв.</v>
          </cell>
          <cell r="AI2" t="str">
            <v>31 кв.</v>
          </cell>
          <cell r="AJ2" t="str">
            <v>32 кв.</v>
          </cell>
          <cell r="AK2" t="str">
            <v>33 кв.</v>
          </cell>
          <cell r="AL2" t="str">
            <v>34 кв.</v>
          </cell>
        </row>
        <row r="4">
          <cell r="A4" t="str">
            <v>Наименование проекта</v>
          </cell>
          <cell r="C4" t="str">
            <v>Инвестиционный проект</v>
          </cell>
        </row>
        <row r="5">
          <cell r="A5" t="str">
            <v xml:space="preserve"> - длительность интервала планирования</v>
          </cell>
          <cell r="C5">
            <v>90</v>
          </cell>
          <cell r="D5" t="str">
            <v>дни</v>
          </cell>
        </row>
        <row r="6">
          <cell r="A6" t="str">
            <v xml:space="preserve"> - количество интервалов планирования</v>
          </cell>
          <cell r="C6">
            <v>34</v>
          </cell>
          <cell r="D6" t="str">
            <v>кв.</v>
          </cell>
        </row>
        <row r="7">
          <cell r="A7" t="str">
            <v xml:space="preserve"> - валюта расчетов</v>
          </cell>
          <cell r="C7" t="str">
            <v>долл. и тыс.долл.</v>
          </cell>
        </row>
        <row r="8">
          <cell r="A8" t="str">
            <v xml:space="preserve"> - вторая валюта расчетов</v>
          </cell>
          <cell r="C8" t="str">
            <v>долл. и тыс.долл.</v>
          </cell>
        </row>
        <row r="9">
          <cell r="A9" t="str">
            <v xml:space="preserve"> - валютный курс</v>
          </cell>
          <cell r="C9" t="str">
            <v>долл./долл.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</row>
        <row r="10">
          <cell r="A10" t="str">
            <v>Затраты в местной валюте (долл.)</v>
          </cell>
          <cell r="C10" t="str">
            <v>страховой запас, дни</v>
          </cell>
          <cell r="D10" t="str">
            <v>период поставки, дни</v>
          </cell>
          <cell r="E10" t="str">
            <v>доля в затратах</v>
          </cell>
          <cell r="F10" t="str">
            <v>срок аванса, дни</v>
          </cell>
          <cell r="G10" t="str">
            <v>доля в затратах</v>
          </cell>
          <cell r="H10" t="str">
            <v>срок кредита, дни</v>
          </cell>
        </row>
        <row r="12">
          <cell r="A12" t="str">
            <v>Затраты по содержанию здания</v>
          </cell>
          <cell r="C12">
            <v>10</v>
          </cell>
          <cell r="D12">
            <v>10</v>
          </cell>
          <cell r="E12">
            <v>0.1</v>
          </cell>
          <cell r="F12">
            <v>10</v>
          </cell>
          <cell r="G12">
            <v>0.1</v>
          </cell>
          <cell r="H12">
            <v>1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>В иностранной валюте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  <cell r="G14">
            <v>0</v>
          </cell>
        </row>
        <row r="15">
          <cell r="A15" t="str">
            <v>СЛУЖЕБНАЯ    ИНФОРМАЦИЯ</v>
          </cell>
          <cell r="C15">
            <v>10</v>
          </cell>
          <cell r="D15">
            <v>10</v>
          </cell>
          <cell r="E15">
            <v>0.1</v>
          </cell>
          <cell r="F15">
            <v>10</v>
          </cell>
          <cell r="G15">
            <v>0.1</v>
          </cell>
          <cell r="H15">
            <v>10</v>
          </cell>
        </row>
        <row r="16">
          <cell r="A16" t="str">
            <v>Наименование затрат</v>
          </cell>
          <cell r="C16">
            <v>12</v>
          </cell>
          <cell r="D16">
            <v>10</v>
          </cell>
          <cell r="E16">
            <v>0.1</v>
          </cell>
          <cell r="F16">
            <v>10</v>
          </cell>
          <cell r="G16">
            <v>0.1</v>
          </cell>
          <cell r="H16">
            <v>10</v>
          </cell>
        </row>
        <row r="17">
          <cell r="A17" t="str">
            <v xml:space="preserve">? На данном листе проводятся вспомогательные расчеты, и хранится информация, необходимая для работы МАКРОСОВ </v>
          </cell>
          <cell r="C17">
            <v>15</v>
          </cell>
          <cell r="D17">
            <v>10</v>
          </cell>
          <cell r="E17">
            <v>0.1</v>
          </cell>
          <cell r="F17">
            <v>10</v>
          </cell>
          <cell r="G17">
            <v>0.1</v>
          </cell>
          <cell r="H17">
            <v>10</v>
          </cell>
        </row>
        <row r="18">
          <cell r="A18" t="str">
            <v>Наименование затрат</v>
          </cell>
          <cell r="C18">
            <v>16</v>
          </cell>
          <cell r="D18">
            <v>10</v>
          </cell>
          <cell r="E18">
            <v>0.1</v>
          </cell>
          <cell r="F18">
            <v>10</v>
          </cell>
          <cell r="G18">
            <v>0.1</v>
          </cell>
          <cell r="H18">
            <v>10</v>
          </cell>
        </row>
        <row r="19">
          <cell r="A19" t="str">
            <v>Наименование проекта</v>
          </cell>
          <cell r="C19">
            <v>3</v>
          </cell>
          <cell r="D19" t="str">
            <v>Инвестиционный проект</v>
          </cell>
          <cell r="E19">
            <v>0</v>
          </cell>
          <cell r="F19">
            <v>30</v>
          </cell>
        </row>
        <row r="20">
          <cell r="A20" t="str">
            <v>Язык (1-русский, иначе - English)</v>
          </cell>
          <cell r="C20">
            <v>12.745359076072633</v>
          </cell>
          <cell r="D20">
            <v>1</v>
          </cell>
          <cell r="E20">
            <v>9.9999999999999992E-2</v>
          </cell>
          <cell r="F20">
            <v>10</v>
          </cell>
          <cell r="G20">
            <v>9.9999999999999992E-2</v>
          </cell>
          <cell r="H20">
            <v>10</v>
          </cell>
        </row>
        <row r="21">
          <cell r="A21" t="str">
            <v>Тип печати (1-заолненные формы, иначе - пустые)</v>
          </cell>
          <cell r="D21">
            <v>1</v>
          </cell>
        </row>
        <row r="22">
          <cell r="A22" t="str">
            <v>Тип расчета (1-одновалютный, иначе - двухвалютный)</v>
          </cell>
          <cell r="D22">
            <v>1</v>
          </cell>
        </row>
        <row r="23">
          <cell r="A23" t="str">
            <v>Длительность интервала планирования</v>
          </cell>
          <cell r="C23" t="str">
            <v>дни</v>
          </cell>
          <cell r="D23">
            <v>90</v>
          </cell>
        </row>
        <row r="24">
          <cell r="A24" t="str">
            <v>Количество интервалов планирования</v>
          </cell>
          <cell r="C24" t="str">
            <v>кв.</v>
          </cell>
          <cell r="D24">
            <v>34</v>
          </cell>
          <cell r="E24" t="str">
            <v>АВАНСЫ ПОКУПАТЕЛЕЙ</v>
          </cell>
          <cell r="F24">
            <v>10212</v>
          </cell>
          <cell r="G24" t="str">
            <v>ДЕБИТОРСКАЯ  ЗАДОЛЖ.</v>
          </cell>
          <cell r="I24" t="str">
            <v>НЗП</v>
          </cell>
        </row>
        <row r="25">
          <cell r="A25" t="str">
            <v>Местная валюта</v>
          </cell>
          <cell r="C25" t="str">
            <v>страховой запас, дни</v>
          </cell>
          <cell r="D25" t="str">
            <v>период отгрузки, дни</v>
          </cell>
          <cell r="E25" t="str">
            <v>доля в выручке</v>
          </cell>
          <cell r="F25" t="str">
            <v>срок аванса, дни</v>
          </cell>
          <cell r="G25" t="str">
            <v>доля в выручке</v>
          </cell>
          <cell r="H25" t="str">
            <v>срок кредита, дни</v>
          </cell>
          <cell r="I25" t="str">
            <v>цикл производ-ства, дни</v>
          </cell>
        </row>
        <row r="26">
          <cell r="A26" t="str">
            <v>Основная денежная единица</v>
          </cell>
          <cell r="D26" t="str">
            <v>долл.</v>
          </cell>
        </row>
        <row r="27">
          <cell r="A27" t="str">
            <v>Дополнительная денежная единица</v>
          </cell>
          <cell r="C27">
            <v>10</v>
          </cell>
          <cell r="D27" t="str">
            <v>тыс.долл.</v>
          </cell>
          <cell r="E27">
            <v>0.1</v>
          </cell>
          <cell r="F27">
            <v>10</v>
          </cell>
          <cell r="G27">
            <v>0.1</v>
          </cell>
          <cell r="H27">
            <v>10</v>
          </cell>
          <cell r="I27">
            <v>10</v>
          </cell>
        </row>
        <row r="28">
          <cell r="A28" t="str">
            <v>Коэффициент пересчета</v>
          </cell>
          <cell r="C28">
            <v>10</v>
          </cell>
          <cell r="D28">
            <v>1</v>
          </cell>
          <cell r="E28">
            <v>0.1</v>
          </cell>
          <cell r="F28">
            <v>10</v>
          </cell>
          <cell r="G28">
            <v>0.1</v>
          </cell>
          <cell r="H28">
            <v>10</v>
          </cell>
          <cell r="I28">
            <v>10</v>
          </cell>
        </row>
        <row r="29">
          <cell r="A29" t="str">
            <v>Иностранная валюта</v>
          </cell>
          <cell r="C29">
            <v>10</v>
          </cell>
          <cell r="D29">
            <v>10</v>
          </cell>
          <cell r="E29">
            <v>0.1</v>
          </cell>
          <cell r="F29">
            <v>10</v>
          </cell>
          <cell r="G29">
            <v>0.1</v>
          </cell>
          <cell r="H29">
            <v>10</v>
          </cell>
          <cell r="I29">
            <v>10</v>
          </cell>
        </row>
        <row r="30">
          <cell r="A30" t="str">
            <v>Основная денежная единица</v>
          </cell>
          <cell r="C30">
            <v>10</v>
          </cell>
          <cell r="D30" t="str">
            <v>долл.</v>
          </cell>
          <cell r="E30">
            <v>0.1</v>
          </cell>
          <cell r="F30">
            <v>10</v>
          </cell>
          <cell r="G30">
            <v>0.1</v>
          </cell>
          <cell r="H30">
            <v>10</v>
          </cell>
          <cell r="I30">
            <v>10</v>
          </cell>
        </row>
        <row r="31">
          <cell r="A31" t="str">
            <v>Дополнительная денежная единица</v>
          </cell>
          <cell r="C31">
            <v>10</v>
          </cell>
          <cell r="D31" t="str">
            <v>тыс.долл.</v>
          </cell>
          <cell r="E31">
            <v>0.1</v>
          </cell>
          <cell r="F31">
            <v>10</v>
          </cell>
          <cell r="G31">
            <v>0.1</v>
          </cell>
          <cell r="H31">
            <v>10</v>
          </cell>
          <cell r="I31">
            <v>10</v>
          </cell>
        </row>
        <row r="32">
          <cell r="A32" t="str">
            <v>Коэффициент пересчета</v>
          </cell>
          <cell r="D32">
            <v>1</v>
          </cell>
        </row>
        <row r="33">
          <cell r="A33" t="str">
            <v>Ежемесячный темп изменения курса</v>
          </cell>
          <cell r="D33">
            <v>9.9999997764825821E-3</v>
          </cell>
        </row>
        <row r="34">
          <cell r="A34" t="str">
            <v>ВАЛЮТНЫЙ КУРС</v>
          </cell>
          <cell r="C34" t="str">
            <v>долл./долл.</v>
          </cell>
          <cell r="D34">
            <v>1</v>
          </cell>
          <cell r="E34">
            <v>1.0303009993159695</v>
          </cell>
          <cell r="F34">
            <v>1.0615201491914854</v>
          </cell>
          <cell r="G34">
            <v>1.0936852705060245</v>
          </cell>
          <cell r="H34">
            <v>1.1268250271395135</v>
          </cell>
          <cell r="I34">
            <v>1.1609689515160853</v>
          </cell>
          <cell r="J34">
            <v>1.196147470921836</v>
          </cell>
          <cell r="K34">
            <v>1.2323919346200374</v>
          </cell>
          <cell r="L34">
            <v>1.2697346417879656</v>
          </cell>
          <cell r="M34">
            <v>1.3082088703002455</v>
          </cell>
          <cell r="N34">
            <v>1.3478489063843584</v>
          </cell>
          <cell r="O34">
            <v>1.3886900751747411</v>
          </cell>
          <cell r="P34">
            <v>1.4307687721927045</v>
          </cell>
          <cell r="Q34">
            <v>1.4741224957802261</v>
          </cell>
          <cell r="R34">
            <v>1.5187898805165181</v>
          </cell>
          <cell r="S34">
            <v>1.5648107316471505</v>
          </cell>
          <cell r="T34">
            <v>1.6122260605564125</v>
          </cell>
          <cell r="U34">
            <v>1.6610781213145205</v>
          </cell>
          <cell r="V34">
            <v>1.7114104483322437</v>
          </cell>
          <cell r="W34">
            <v>1.763267895156502</v>
          </cell>
          <cell r="X34">
            <v>1.8166966744415101</v>
          </cell>
          <cell r="Y34">
            <v>1.8717443991310863</v>
          </cell>
          <cell r="Z34">
            <v>1.9284601248888271</v>
          </cell>
          <cell r="AA34">
            <v>1.986894393813958</v>
          </cell>
          <cell r="AB34">
            <v>2.0470992794818184</v>
          </cell>
          <cell r="AC34">
            <v>2.1091284333491185</v>
          </cell>
          <cell r="AD34">
            <v>2.1730371325653222</v>
          </cell>
          <cell r="AE34">
            <v>2.2388823292327604</v>
          </cell>
          <cell r="AF34">
            <v>2.3067227011593787</v>
          </cell>
          <cell r="AG34">
            <v>2.3766187041493403</v>
          </cell>
          <cell r="AH34">
            <v>2.4486326258780897</v>
          </cell>
          <cell r="AI34">
            <v>2.5228286413998822</v>
          </cell>
          <cell r="AJ34">
            <v>2.5992728703372485</v>
          </cell>
          <cell r="AK34">
            <v>2.6780334358033557</v>
          </cell>
          <cell r="AL34">
            <v>2.7591805251097767</v>
          </cell>
        </row>
        <row r="36">
          <cell r="A36" t="str">
            <v>Номера интервалов планирования</v>
          </cell>
          <cell r="C36">
            <v>10</v>
          </cell>
          <cell r="D36">
            <v>0</v>
          </cell>
          <cell r="E36">
            <v>1</v>
          </cell>
          <cell r="F36">
            <v>2</v>
          </cell>
          <cell r="G36">
            <v>3</v>
          </cell>
          <cell r="H36">
            <v>4</v>
          </cell>
          <cell r="I36">
            <v>5</v>
          </cell>
          <cell r="J36">
            <v>6</v>
          </cell>
          <cell r="K36">
            <v>7</v>
          </cell>
          <cell r="L36">
            <v>8</v>
          </cell>
          <cell r="M36">
            <v>9</v>
          </cell>
          <cell r="N36">
            <v>10</v>
          </cell>
          <cell r="O36">
            <v>11</v>
          </cell>
          <cell r="P36">
            <v>12</v>
          </cell>
          <cell r="Q36">
            <v>13</v>
          </cell>
          <cell r="R36">
            <v>14</v>
          </cell>
          <cell r="S36">
            <v>15</v>
          </cell>
          <cell r="T36">
            <v>16</v>
          </cell>
          <cell r="U36">
            <v>17</v>
          </cell>
          <cell r="V36">
            <v>18</v>
          </cell>
          <cell r="W36">
            <v>19</v>
          </cell>
          <cell r="X36">
            <v>20</v>
          </cell>
          <cell r="Y36">
            <v>21</v>
          </cell>
          <cell r="Z36">
            <v>22</v>
          </cell>
          <cell r="AA36">
            <v>23</v>
          </cell>
          <cell r="AB36">
            <v>24</v>
          </cell>
          <cell r="AC36">
            <v>25</v>
          </cell>
          <cell r="AD36">
            <v>26</v>
          </cell>
          <cell r="AE36">
            <v>27</v>
          </cell>
          <cell r="AF36">
            <v>28</v>
          </cell>
          <cell r="AG36">
            <v>29</v>
          </cell>
          <cell r="AH36">
            <v>30</v>
          </cell>
          <cell r="AI36">
            <v>31</v>
          </cell>
          <cell r="AJ36">
            <v>32</v>
          </cell>
          <cell r="AK36">
            <v>33</v>
          </cell>
          <cell r="AL36">
            <v>34</v>
          </cell>
          <cell r="AM36">
            <v>34</v>
          </cell>
        </row>
        <row r="37">
          <cell r="A37" t="str">
            <v>Наименования интервалов планирования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9">
          <cell r="A39" t="str">
            <v>КОД ПРОГРАММЫ (НЕ ИЗМЕНЯТЬ!!!!!!)</v>
          </cell>
          <cell r="C39" t="str">
            <v>AIF10</v>
          </cell>
        </row>
        <row r="40">
          <cell r="A40" t="str">
            <v>Описание листа МЭЙН</v>
          </cell>
        </row>
        <row r="41">
          <cell r="A41" t="str">
            <v>Назначение модели и принципы работы</v>
          </cell>
          <cell r="E41">
            <v>5</v>
          </cell>
          <cell r="F41" t="str">
            <v>дни</v>
          </cell>
        </row>
        <row r="42">
          <cell r="A42" t="str">
            <v>(?) Принципы работы с формами</v>
          </cell>
          <cell r="E42">
            <v>5</v>
          </cell>
          <cell r="F42" t="str">
            <v>дни</v>
          </cell>
        </row>
        <row r="43">
          <cell r="A43" t="str">
            <v>1. ОБЩАЯ НАСТРОЙКА ФОРМ</v>
          </cell>
        </row>
        <row r="44">
          <cell r="A44" t="str">
            <v>ОБЩИЕ ДАННЫЕ ПО ПРОЕКТУ:</v>
          </cell>
        </row>
        <row r="45">
          <cell r="A45" t="str">
            <v>Инвестиционный проект</v>
          </cell>
          <cell r="E45" t="str">
            <v>ddd</v>
          </cell>
        </row>
        <row r="46">
          <cell r="A46" t="str">
            <v xml:space="preserve"> - длительность интервала планирования</v>
          </cell>
          <cell r="C46">
            <v>90</v>
          </cell>
          <cell r="D46" t="str">
            <v>дни</v>
          </cell>
        </row>
        <row r="47">
          <cell r="A47" t="str">
            <v xml:space="preserve"> - количество интервалов планирования</v>
          </cell>
          <cell r="C47">
            <v>34</v>
          </cell>
          <cell r="D47" t="str">
            <v>кв.</v>
          </cell>
        </row>
        <row r="48">
          <cell r="A48" t="str">
            <v xml:space="preserve"> - первая валюта</v>
          </cell>
          <cell r="D48" t="str">
            <v>долл. и тыс.долл.</v>
          </cell>
        </row>
        <row r="49">
          <cell r="A49" t="str">
            <v xml:space="preserve"> - вторая валюта</v>
          </cell>
          <cell r="D49" t="str">
            <v>долл. и тыс.долл.</v>
          </cell>
        </row>
        <row r="50">
          <cell r="A50" t="str">
            <v xml:space="preserve"> - режим заполнения</v>
          </cell>
          <cell r="D50" t="str">
            <v>одновалютный</v>
          </cell>
        </row>
        <row r="51">
          <cell r="A51" t="str">
            <v>2. ВЫРУЧКА ОТ РЕАЛИЗАЦИИ</v>
          </cell>
        </row>
        <row r="52">
          <cell r="A52" t="str">
            <v>3. СЫРЬЕ, МАТЕРИАЛЫ, КОМПЛЕКТУЮЩИЕ</v>
          </cell>
        </row>
        <row r="53">
          <cell r="A53" t="str">
            <v>4. РАСХОДЫ НА ОПЛАТУ ТРУДА</v>
          </cell>
        </row>
        <row r="54">
          <cell r="A54" t="str">
            <v>5. НАКЛАДНЫЕ РАСХОДЫ</v>
          </cell>
        </row>
        <row r="55">
          <cell r="A55" t="str">
            <v>9. НАЛОГОВОЕ ОКРУЖЕНИЕ</v>
          </cell>
        </row>
        <row r="56">
          <cell r="A56" t="str">
            <v>6. ОБОРОТНЫЙ КАПИТАЛ</v>
          </cell>
        </row>
        <row r="57">
          <cell r="A57" t="str">
            <v>7. ПОСТОЯННЫЕ АКТИВЫ</v>
          </cell>
        </row>
        <row r="58">
          <cell r="A58" t="str">
            <v>8. ЛИЗИНГ</v>
          </cell>
        </row>
        <row r="59">
          <cell r="A59" t="str">
            <v>10. СОБСТВЕННЫЙ КАПИТАЛ</v>
          </cell>
        </row>
        <row r="60">
          <cell r="A60" t="str">
            <v>11. ЗАЕМНЫЙ КАПИТАЛ</v>
          </cell>
        </row>
        <row r="61">
          <cell r="A61" t="str">
            <v>12. ОФОРМЛЕНИЕ РЕЗУЛЬТАТОВ</v>
          </cell>
        </row>
        <row r="63">
          <cell r="A63" t="str">
            <v>данные для общей настройки</v>
          </cell>
        </row>
        <row r="64">
          <cell r="A64" t="str">
            <v>Длительность ИП</v>
          </cell>
        </row>
        <row r="65">
          <cell r="A65">
            <v>30</v>
          </cell>
        </row>
        <row r="66">
          <cell r="A66">
            <v>90</v>
          </cell>
        </row>
        <row r="67">
          <cell r="A67">
            <v>180</v>
          </cell>
        </row>
        <row r="68">
          <cell r="A68">
            <v>360</v>
          </cell>
        </row>
        <row r="69">
          <cell r="A69">
            <v>2</v>
          </cell>
        </row>
        <row r="71">
          <cell r="A71" t="str">
            <v>первая валюта</v>
          </cell>
          <cell r="C71" t="str">
            <v>вторая</v>
          </cell>
        </row>
        <row r="72">
          <cell r="A72" t="str">
            <v>руб.</v>
          </cell>
          <cell r="C72" t="str">
            <v>тыс.руб.</v>
          </cell>
        </row>
        <row r="73">
          <cell r="A73" t="str">
            <v>тыс.руб.</v>
          </cell>
          <cell r="C73" t="str">
            <v>млн.руб.</v>
          </cell>
        </row>
        <row r="74">
          <cell r="A74" t="str">
            <v>долл.</v>
          </cell>
          <cell r="C74" t="str">
            <v>тыс.долл.</v>
          </cell>
        </row>
        <row r="75">
          <cell r="A75" t="str">
            <v>фр.</v>
          </cell>
          <cell r="C75" t="str">
            <v>тыс.фр.</v>
          </cell>
        </row>
        <row r="76">
          <cell r="A76" t="str">
            <v>мрк.</v>
          </cell>
          <cell r="C76" t="str">
            <v>тыс.мрк.</v>
          </cell>
        </row>
        <row r="77">
          <cell r="A77">
            <v>3</v>
          </cell>
          <cell r="C77">
            <v>3</v>
          </cell>
        </row>
      </sheetData>
      <sheetData sheetId="24">
        <row r="7">
          <cell r="A7" t="str">
            <v>Назначение программного продукта "Альт-Инвест-Форм"</v>
          </cell>
        </row>
        <row r="57">
          <cell r="A57" t="str">
            <v>Структура программного продукта</v>
          </cell>
        </row>
        <row r="113">
          <cell r="A113" t="str">
            <v>Порядок ввода исходной информации по проекту</v>
          </cell>
        </row>
        <row r="224">
          <cell r="A224" t="str">
            <v>Оформление результатов</v>
          </cell>
        </row>
      </sheetData>
      <sheetData sheetId="25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40">
          <cell r="A40" t="str">
            <v xml:space="preserve">    ОПИСАНИЕ ПРОДУКЦИИ</v>
          </cell>
        </row>
        <row r="56">
          <cell r="A56" t="str">
            <v xml:space="preserve">    ОБЪЕМ ПРОИЗВОДСТВА И ПРОДАЖ</v>
          </cell>
        </row>
        <row r="74">
          <cell r="A74" t="str">
            <v xml:space="preserve">    ВЫРУЧКА ОТ РЕАЛИЗАЦИИ</v>
          </cell>
        </row>
      </sheetData>
      <sheetData sheetId="26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27">
          <cell r="A27" t="str">
            <v xml:space="preserve">    ОПИСАНИЕ ЗАТРАТ</v>
          </cell>
        </row>
        <row r="38">
          <cell r="A38" t="str">
            <v xml:space="preserve">    РАСХОД МАТЕРИАЛЬНЫХ РЕСУРСОВ</v>
          </cell>
        </row>
        <row r="44">
          <cell r="A44" t="str">
            <v xml:space="preserve">    ПРЯМЫЕ МАТЕРИАЛЬНЫЕ ЗАТРАТЫ</v>
          </cell>
        </row>
      </sheetData>
      <sheetData sheetId="27">
        <row r="6">
          <cell r="A6" t="str">
            <v>МЕТОДИЧЕСКИЕ РЕКОМЕНДАЦИИ</v>
          </cell>
        </row>
        <row r="31">
          <cell r="A31" t="str">
            <v>РЕКОМЕНДАЦИИ ПО НАСТРОЙКЕ И ЗАПОЛНЕНИЮ ФОРМ</v>
          </cell>
        </row>
        <row r="42">
          <cell r="A42" t="str">
            <v xml:space="preserve">    ЧИСЛЕННОСТЬ</v>
          </cell>
        </row>
        <row r="48">
          <cell r="A48" t="str">
            <v xml:space="preserve">    ОПЛАТА ТРУДА В МЕСЯЦ</v>
          </cell>
        </row>
        <row r="52">
          <cell r="A52" t="str">
            <v xml:space="preserve">    РАСХОДЫ НА ОПЛАТУ ТРУДА</v>
          </cell>
        </row>
      </sheetData>
      <sheetData sheetId="28">
        <row r="6">
          <cell r="A6" t="str">
            <v>МЕТОДИЧЕСКИЕ РЕКОМЕНДАЦИИ</v>
          </cell>
        </row>
        <row r="71">
          <cell r="A71" t="str">
            <v>РЕКОМЕНДАЦИИ ПО НАСТРОЙКЕ И ЗАПОЛНЕНИЮ ФОРМ</v>
          </cell>
        </row>
        <row r="79">
          <cell r="A79" t="str">
            <v xml:space="preserve">    ОПИСАНИЕ НАКЛАДНЫХ РАСХОДОВ</v>
          </cell>
        </row>
        <row r="127">
          <cell r="A127" t="str">
            <v xml:space="preserve">    НАКЛАДНЫЕ РАСХОДЫ (СУММЫ)</v>
          </cell>
        </row>
      </sheetData>
      <sheetData sheetId="29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33">
          <cell r="A33" t="str">
            <v xml:space="preserve">    НАЛОГИ</v>
          </cell>
        </row>
      </sheetData>
      <sheetData sheetId="30">
        <row r="6">
          <cell r="A6" t="str">
            <v>МЕТОДИЧЕСКИЕ РЕКОМЕНДАЦИИ</v>
          </cell>
        </row>
        <row r="37">
          <cell r="A37" t="str">
            <v>РЕКОМЕНДАЦИИ ПО НАСТРОЙКЕ И ЗАПОЛНЕНИЮ ФОРМ</v>
          </cell>
        </row>
        <row r="56">
          <cell r="A56" t="str">
            <v xml:space="preserve">    ОПИСАНИЕ СУЩЕСТВУЮЩИХ    ПОСТОЯННЫХ  АКТИВОВ</v>
          </cell>
        </row>
        <row r="116">
          <cell r="A116" t="str">
            <v xml:space="preserve">    ОПИСАНИЕ ПРИОБРЕТАЕМЫХ    ПОСТОЯННЫХ  АКТИВОВ</v>
          </cell>
        </row>
        <row r="130">
          <cell r="A130" t="str">
            <v xml:space="preserve">    ИНВЕСТИЦИИ В СУЩЕСТВУЮЩИЕ АКТИВЫ (БЕЗ НДС)</v>
          </cell>
        </row>
        <row r="142">
          <cell r="A142" t="str">
            <v xml:space="preserve">    ПРИОБРЕТЕНИЕ АКТИВОВ </v>
          </cell>
        </row>
        <row r="164">
          <cell r="A164" t="str">
            <v xml:space="preserve">    ПРИОБРЕТЕНИЕ АКТИВОВ (ИНОСТРАННАЯ ВАЛЮТА)</v>
          </cell>
        </row>
      </sheetData>
      <sheetData sheetId="31">
        <row r="6">
          <cell r="A6" t="str">
            <v>МЕТОДИЧЕСКИЕ РЕКОМЕНДАЦИИ</v>
          </cell>
        </row>
        <row r="47">
          <cell r="A47" t="str">
            <v>РЕКОМЕНДАЦИИ ПО НАСТРОЙКЕ И ЗАПОЛНЕНИЮ ФОРМ</v>
          </cell>
        </row>
        <row r="55">
          <cell r="A55" t="str">
            <v xml:space="preserve">    ОПИСАНИЕ ЛИЗИНГА </v>
          </cell>
        </row>
        <row r="97">
          <cell r="A97" t="str">
            <v xml:space="preserve">    ОПИСАНИЕ ЛИЗИНГА (ИНОСТРАННАЯ ВАЛЮТА)</v>
          </cell>
        </row>
      </sheetData>
      <sheetData sheetId="32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3">
          <cell r="A43" t="str">
            <v xml:space="preserve">    ОБОРОТНЫЙ КАПИТАЛ    (СЫРЬЕ И МАТЕРИАЛЫ)</v>
          </cell>
        </row>
        <row r="86">
          <cell r="A86" t="str">
            <v xml:space="preserve">    ОБОРОТНЫЙ КАПИТАЛ    (ПРОДУКЦИЯ)</v>
          </cell>
        </row>
        <row r="138">
          <cell r="A138" t="str">
            <v xml:space="preserve">    ПРОЧИЕ НОРМИРУЕМЫЕ ТЕКУЩИЕ АКТИВЫ И ПАССИВЫ</v>
          </cell>
        </row>
      </sheetData>
      <sheetData sheetId="33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30">
          <cell r="A30" t="str">
            <v xml:space="preserve">    СОБСТВЕННЫЙ КАПИТАЛ</v>
          </cell>
        </row>
      </sheetData>
      <sheetData sheetId="34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5">
          <cell r="A45" t="str">
            <v xml:space="preserve">    ОПИСАНИЕ СУЩЕСТВУЮЩИХ КРЕДИТОВ</v>
          </cell>
        </row>
        <row r="71">
          <cell r="A71" t="str">
            <v xml:space="preserve">    ДОПОЛНИТЕЛЬНЫЕ КРЕДИТЫ</v>
          </cell>
        </row>
      </sheetData>
      <sheetData sheetId="35">
        <row r="6">
          <cell r="A6" t="str">
            <v>МЕТОДИЧЕСКИЕ РЕКОМЕНДАЦИИ</v>
          </cell>
        </row>
      </sheetData>
      <sheetData sheetId="36">
        <row r="6">
          <cell r="A6" t="str">
            <v>МЕТОДИЧЕСКИЕ РЕКОМЕНДАЦИИ</v>
          </cell>
        </row>
      </sheetData>
      <sheetData sheetId="37">
        <row r="6">
          <cell r="A6" t="str">
            <v>МЕТОДИЧЕСКИЕ РЕКОМЕНДАЦИИ</v>
          </cell>
        </row>
      </sheetData>
      <sheetData sheetId="38">
        <row r="6">
          <cell r="A6" t="str">
            <v>МЕТОДИЧЕСКИЕ РЕКОМЕНДАЦИИ</v>
          </cell>
        </row>
      </sheetData>
      <sheetData sheetId="39">
        <row r="6">
          <cell r="A6" t="str">
            <v>МЕТОДИЧЕСКИЕ РЕКОМЕНДАЦИИ</v>
          </cell>
        </row>
      </sheetData>
      <sheetData sheetId="40">
        <row r="6">
          <cell r="A6" t="str">
            <v>МЕТОДИЧЕСКИЕ РЕКОМЕНДАЦИИ</v>
          </cell>
        </row>
      </sheetData>
      <sheetData sheetId="41">
        <row r="6">
          <cell r="A6" t="str">
            <v>МЕТОДИЧЕСКИЕ РЕКОМЕНДАЦИИ</v>
          </cell>
        </row>
      </sheetData>
      <sheetData sheetId="42">
        <row r="6">
          <cell r="A6" t="str">
            <v>МЕТОДИЧЕСКИЕ РЕКОМЕНДАЦИИ</v>
          </cell>
        </row>
      </sheetData>
      <sheetData sheetId="43">
        <row r="6">
          <cell r="A6" t="str">
            <v>МЕТОДИЧЕСКИЕ РЕКОМЕНДАЦИИ</v>
          </cell>
        </row>
      </sheetData>
      <sheetData sheetId="44">
        <row r="6">
          <cell r="A6" t="str">
            <v>МЕТОДИЧЕСКИЕ РЕКОМЕНДАЦИИ</v>
          </cell>
        </row>
      </sheetData>
      <sheetData sheetId="45">
        <row r="6">
          <cell r="A6" t="str">
            <v>МЕТОДИЧЕСКИЕ РЕКОМЕНДАЦИИ</v>
          </cell>
        </row>
      </sheetData>
      <sheetData sheetId="46" refreshError="1"/>
      <sheetData sheetId="47">
        <row r="6">
          <cell r="A6" t="str">
            <v>МЕТОДИЧЕСКИЕ РЕКОМЕНДАЦИИ</v>
          </cell>
        </row>
      </sheetData>
      <sheetData sheetId="48">
        <row r="6">
          <cell r="A6" t="str">
            <v>МЕТОДИЧЕСКИЕ РЕКОМЕНДАЦИИ</v>
          </cell>
        </row>
      </sheetData>
      <sheetData sheetId="49">
        <row r="6">
          <cell r="A6" t="str">
            <v>МЕТОДИЧЕСКИЕ РЕКОМЕНДАЦИИ</v>
          </cell>
        </row>
      </sheetData>
      <sheetData sheetId="50">
        <row r="6">
          <cell r="A6" t="str">
            <v>МЕТОДИЧЕСКИЕ РЕКОМЕНДАЦИИ</v>
          </cell>
        </row>
      </sheetData>
      <sheetData sheetId="51">
        <row r="6">
          <cell r="A6" t="str">
            <v>МЕТОДИЧЕСКИЕ РЕКОМЕНДАЦИИ</v>
          </cell>
        </row>
      </sheetData>
      <sheetData sheetId="52">
        <row r="6">
          <cell r="A6" t="str">
            <v>МЕТОДИЧЕСКИЕ РЕКОМЕНДАЦИИ</v>
          </cell>
        </row>
      </sheetData>
      <sheetData sheetId="53">
        <row r="6">
          <cell r="A6" t="str">
            <v>МЕТОДИЧЕСКИЕ РЕКОМЕНДАЦИИ</v>
          </cell>
        </row>
      </sheetData>
      <sheetData sheetId="54">
        <row r="6">
          <cell r="A6" t="str">
            <v>МЕТОДИЧЕСКИЕ РЕКОМЕНДАЦИИ</v>
          </cell>
        </row>
      </sheetData>
      <sheetData sheetId="55">
        <row r="6">
          <cell r="A6" t="str">
            <v>МЕТОДИЧЕСКИЕ РЕКОМЕНДАЦИИ</v>
          </cell>
        </row>
      </sheetData>
      <sheetData sheetId="56">
        <row r="6">
          <cell r="A6" t="str">
            <v>МЕТОДИЧЕСКИЕ РЕКОМЕНДАЦИИ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П"/>
      <sheetName val="БП-4-1 "/>
      <sheetName val="1П-3"/>
      <sheetName val="Займы"/>
      <sheetName val="%"/>
      <sheetName val="капексы"/>
      <sheetName val="допналог"/>
      <sheetName val="2П"/>
      <sheetName val="3П"/>
      <sheetName val="Лист1"/>
      <sheetName val="2БК"/>
      <sheetName val="3БО"/>
      <sheetName val="1БО"/>
      <sheetName val="3БК финанс"/>
      <sheetName val="3БК освоение"/>
      <sheetName val="Вн.ГО"/>
      <sheetName val="Ремонты"/>
      <sheetName val="Коэффициенты"/>
      <sheetName val="ROACE"/>
      <sheetName val="NAV"/>
      <sheetName val="ОСМС, ОППВ, ОПВР"/>
      <sheetName val="прочие по себестоимости"/>
      <sheetName val="доходы"/>
      <sheetName val="резервы"/>
      <sheetName val="Аморт. по группам"/>
      <sheetName val="АПП "/>
      <sheetName val="АПП оцен.20"/>
      <sheetName val="ввод"/>
      <sheetName val="резерв по сомнит.долгам"/>
      <sheetName val="ВВОДЫ"/>
      <sheetName val="EVA"/>
      <sheetName val="WACC"/>
      <sheetName val="аренд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5">
          <cell r="F45">
            <v>0</v>
          </cell>
        </row>
      </sheetData>
      <sheetData sheetId="30"/>
      <sheetData sheetId="31"/>
      <sheetData sheetId="3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Доходы"/>
      <sheetName val="Склад"/>
      <sheetName val="Затраты"/>
      <sheetName val="Зарплата"/>
      <sheetName val="Активы"/>
      <sheetName val="Бюджет"/>
      <sheetName val="Данные"/>
      <sheetName val="Control Settings"/>
      <sheetName val="FES"/>
      <sheetName val="Форма2"/>
      <sheetName val="PROGNOS"/>
      <sheetName val="1"/>
      <sheetName val="Статьи"/>
      <sheetName val="workings"/>
      <sheetName val="Client Interface"/>
      <sheetName val="Loan details (caustic)"/>
      <sheetName val="Suppo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11">
            <v>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01.02"/>
      <sheetName val="модем"/>
      <sheetName val="сотовая"/>
      <sheetName val="01.03"/>
      <sheetName val="01.04."/>
      <sheetName val="бенз"/>
      <sheetName val="горполигон"/>
      <sheetName val="Длинномеры, Кран"/>
      <sheetName val="вышки"/>
      <sheetName val="01.05"/>
      <sheetName val="ЦТС"/>
      <sheetName val="информ"/>
      <sheetName val="01.06 изм"/>
      <sheetName val="Энергия"/>
      <sheetName val="02.00"/>
      <sheetName val="03.00"/>
      <sheetName val="04.01"/>
      <sheetName val="06.01."/>
      <sheetName val="06.02"/>
      <sheetName val="Приложение №8"/>
      <sheetName val="6.03"/>
      <sheetName val="огнетуш"/>
      <sheetName val="воен.охр."/>
      <sheetName val="сигнализация"/>
      <sheetName val="06.04"/>
      <sheetName val="почт.расх"/>
      <sheetName val="06.05"/>
      <sheetName val="материалы"/>
      <sheetName val="06.06"/>
      <sheetName val="расш"/>
      <sheetName val="06.07"/>
      <sheetName val="06.09"/>
      <sheetName val="расш."/>
      <sheetName val="06.10"/>
      <sheetName val="дерат"/>
      <sheetName val="дезинсекция"/>
      <sheetName val="дезинфекция"/>
      <sheetName val="мусор"/>
      <sheetName val="ТБО"/>
      <sheetName val="химобработка"/>
      <sheetName val="06.11."/>
      <sheetName val="06.17"/>
      <sheetName val="расшифров"/>
      <sheetName val="11.00."/>
      <sheetName val="Колдог"/>
      <sheetName val="Праздники"/>
      <sheetName val="Неработ"/>
      <sheetName val="озеленение"/>
      <sheetName val="спорт"/>
      <sheetName val="12.00"/>
      <sheetName val="12.05"/>
      <sheetName val="налоги"/>
      <sheetName val="15.02"/>
      <sheetName val="Лист1"/>
      <sheetName val="всп"/>
      <sheetName val="Форма2"/>
      <sheetName val="Форма1"/>
      <sheetName val="АлЭС"/>
      <sheetName val="Добыча нефти4"/>
      <sheetName val="7"/>
      <sheetName val="1"/>
      <sheetName val="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Форма2"/>
      <sheetName val="Worksheet in 5650 PP&amp;E movement"/>
      <sheetName val="FA register"/>
      <sheetName val="Royalty"/>
      <sheetName val="Данные"/>
      <sheetName val="Собственный капитал"/>
      <sheetName val="Transportation Services"/>
      <sheetName val="Summary"/>
      <sheetName val="Workover service"/>
      <sheetName val="Utilities Expense"/>
      <sheetName val="2.2 ОтклОТМ"/>
      <sheetName val="1.3.2 ОТМ"/>
      <sheetName val="Предпр"/>
      <sheetName val="ЦентрЗатр"/>
      <sheetName val="ЕдИзм"/>
      <sheetName val="L-1"/>
      <sheetName val="Test of FA Installation"/>
      <sheetName val="Additions"/>
      <sheetName val="14.1.2.2.(Услуги связи)"/>
      <sheetName val="7.1"/>
      <sheetName val="Def"/>
      <sheetName val="- 1 -"/>
      <sheetName val="Ôîðìà2"/>
      <sheetName val="Ñîáñòâåííûé êàïèòàë"/>
      <sheetName val="ставки"/>
      <sheetName val="Inventory Count Sheet"/>
      <sheetName val="VLOOKUP"/>
      <sheetName val="INPUTMASTER"/>
      <sheetName val="Book Adjustments"/>
      <sheetName val="TB"/>
      <sheetName val="Financial ratios А3"/>
      <sheetName val="00"/>
      <sheetName val="Kas FA Movement"/>
      <sheetName val="InputTD"/>
      <sheetName val="Depr"/>
      <sheetName val="2_Loans to customers"/>
      <sheetName val="July_03_Pg8"/>
      <sheetName val="Содержание"/>
      <sheetName val="Notes IS"/>
      <sheetName val="C 25"/>
      <sheetName val="2005 Social"/>
      <sheetName val="9"/>
      <sheetName val="Data-in"/>
      <sheetName val="Info"/>
      <sheetName val="Movements"/>
      <sheetName val="Movement"/>
      <sheetName val="P&amp;L"/>
      <sheetName val="Provisions"/>
      <sheetName val="9-1"/>
      <sheetName val="4"/>
      <sheetName val="1-1"/>
      <sheetName val="1"/>
      <sheetName val="Datasheet"/>
      <sheetName val="Capex"/>
      <sheetName val="Anlagevermögen"/>
      <sheetName val="Deferred tax"/>
      <sheetName val="Hidden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General Assumptions"/>
      <sheetName val="консолид Нурсат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IS"/>
      <sheetName val="TB-KZT"/>
      <sheetName val="TB USD"/>
      <sheetName val="1НК_объемы"/>
      <sheetName val="Control"/>
      <sheetName val="Interco payables&amp;receivables"/>
      <sheetName val="MODEL500"/>
      <sheetName val=""/>
      <sheetName val="Intercompany transactions"/>
      <sheetName val="$ IS"/>
      <sheetName val="Cur portion of L-t loans 2006"/>
      <sheetName val="Dept"/>
      <sheetName val="BS"/>
      <sheetName val="Additions testing"/>
      <sheetName val="Movement schedule"/>
      <sheetName val="depreciation testing"/>
      <sheetName val="1NK"/>
      <sheetName val="FA Movement "/>
      <sheetName val="Project Detail Inputs"/>
      <sheetName val="FS"/>
      <sheetName val="99累油"/>
      <sheetName val="LTM"/>
      <sheetName val="CREDIT STATS"/>
      <sheetName val="DropZone"/>
      <sheetName val="Analitics"/>
      <sheetName val="B 1"/>
      <sheetName val="A 100"/>
      <sheetName val="100.00"/>
      <sheetName val="SATIŞ LİTRE"/>
      <sheetName val="TL B.Y. DATA"/>
      <sheetName val="TL F.Y. DATA"/>
      <sheetName val="TL R.B.Y. DATA"/>
      <sheetName val="Historical cost"/>
      <sheetName val="3НК"/>
      <sheetName val="Lookup"/>
      <sheetName val="DRILL"/>
      <sheetName val="Управление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Managed Capacity"/>
      <sheetName val="Статьи"/>
      <sheetName val="income_expenses 2004"/>
      <sheetName val="Control Settings"/>
      <sheetName val="10. Входные данные"/>
      <sheetName val="отложенные налоги"/>
      <sheetName val="Команда и роли"/>
      <sheetName val="12НК"/>
      <sheetName val="7НК"/>
      <sheetName val="объекты обществаКокшетау"/>
      <sheetName val="2"/>
      <sheetName val="O.500 Property Tax"/>
      <sheetName val="Графики В2С"/>
      <sheetName val="Actuals Input"/>
      <sheetName val="Table"/>
      <sheetName val="Строки 20_21_27"/>
      <sheetName val="Оценка"/>
      <sheetName val="ДД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TARIF2"/>
      <sheetName val="TL G.Y. DATA"/>
      <sheetName val="Prin Movement"/>
      <sheetName val="ввод-вывод ОС авг2004- 2005"/>
      <sheetName val="#ССЫЛКА"/>
      <sheetName val="поставка сравн13"/>
      <sheetName val=" threshold (2)"/>
      <sheetName val="for_tech"/>
      <sheetName val="633VAT rec'n"/>
      <sheetName val="Analysis"/>
      <sheetName val="Cash flows - PBC"/>
      <sheetName val="  2.3.2"/>
    </sheetNames>
    <sheetDataSet>
      <sheetData sheetId="0" refreshError="1"/>
      <sheetData sheetId="1" refreshError="1">
        <row r="18">
          <cell r="R18">
            <v>-785</v>
          </cell>
        </row>
        <row r="19">
          <cell r="P19">
            <v>-534835</v>
          </cell>
        </row>
        <row r="25">
          <cell r="P25">
            <v>-24272</v>
          </cell>
        </row>
        <row r="26">
          <cell r="P26">
            <v>-8148</v>
          </cell>
        </row>
        <row r="46">
          <cell r="P46">
            <v>180009</v>
          </cell>
        </row>
        <row r="52">
          <cell r="P52">
            <v>18427</v>
          </cell>
        </row>
        <row r="53">
          <cell r="P53">
            <v>5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o"/>
      <sheetName val="Investment Programm"/>
      <sheetName val="свод"/>
      <sheetName val="группа"/>
      <sheetName val="I KEY INFORMATION"/>
      <sheetName val="VI REVENUE OOD"/>
      <sheetName val="IIb P_L short"/>
      <sheetName val="IV REVENUE ROOMS"/>
      <sheetName val="IV REVENUE  F_B"/>
      <sheetName val="TOC"/>
      <sheetName val="7"/>
    </sheetNames>
    <definedNames>
      <definedName name="ааааааа"/>
      <definedName name="аудиторам"/>
      <definedName name="вика"/>
      <definedName name="ж"/>
      <definedName name="имен.эн"/>
      <definedName name="майя"/>
      <definedName name="мммммммм"/>
      <definedName name="оо"/>
      <definedName name="ца"/>
      <definedName name="щшпгн"/>
      <definedName name="энергия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P&amp;E mvt for 2003"/>
      <sheetName val="ЯНВАРЬ"/>
      <sheetName val="Нефть"/>
      <sheetName val="свод"/>
      <sheetName val="группа"/>
      <sheetName val="2006 AJE RJE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SMSTemp"/>
      <sheetName val="1"/>
      <sheetName val="INSTRUCTIONS"/>
      <sheetName val="без НДС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из сем"/>
      <sheetName val="US Dollar 2003"/>
      <sheetName val="SDR 2003"/>
      <sheetName val="Captions"/>
      <sheetName val="form"/>
      <sheetName val="Info"/>
      <sheetName val="поставка сравн13"/>
      <sheetName val="Budget"/>
      <sheetName val="Cost 99v98"/>
      <sheetName val="cant sim"/>
      <sheetName val="PYTB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GAAP TB 31.12.01  detail p&amp;l"/>
      <sheetName val="курсы"/>
      <sheetName val="СписокТЭП"/>
      <sheetName val="База"/>
      <sheetName val="Пр2"/>
      <sheetName val="топливо"/>
      <sheetName val="Потребители"/>
      <sheetName val="Сдача "/>
      <sheetName val=""/>
      <sheetName val="XLR_NoRangeSheet"/>
      <sheetName val="U2 775 - COGS comparison per su"/>
      <sheetName val="Б.мчас (П)"/>
      <sheetName val="9"/>
      <sheetName val="Analytics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Собственный капитал"/>
      <sheetName val="Movements"/>
      <sheetName val="Hidden"/>
      <sheetName val="Movement"/>
      <sheetName val="Balance Sheet"/>
      <sheetName val="8180 (8181,8182)"/>
      <sheetName val="8082"/>
      <sheetName val="8113"/>
      <sheetName val="Additions_Disposals"/>
      <sheetName val="1 вариант  2009 "/>
      <sheetName val="8250"/>
      <sheetName val="8140"/>
      <sheetName val="8070"/>
      <sheetName val="8145"/>
      <sheetName val="8200"/>
      <sheetName val="8210"/>
      <sheetName val="УПРАВЛЕНИЕ11"/>
      <sheetName val="GAAP TB 30.09.01  detail p&amp;l"/>
      <sheetName val="Исх.данные"/>
      <sheetName val="распределение модели"/>
      <sheetName val="цеховые"/>
      <sheetName val="7.1"/>
      <sheetName val="ДД"/>
      <sheetName val="Март"/>
      <sheetName val="Сентябрь"/>
      <sheetName val="Квартал"/>
      <sheetName val="Декабрь"/>
      <sheetName val="Ноябрь"/>
      <sheetName val="ATI"/>
      <sheetName val="Precio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Control Settings"/>
      <sheetName val="фот пп2000разбивка"/>
      <sheetName val="ЗАО_н.ит"/>
      <sheetName val="ЗАО_мес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АПК реформа"/>
      <sheetName val="Преискурант"/>
      <sheetName val="стр.245 (2)"/>
      <sheetName val="SETUP"/>
      <sheetName val="МО 0012"/>
      <sheetName val="класс"/>
      <sheetName val="14.1.2.2.(Услуги связи)"/>
      <sheetName val="Осн"/>
      <sheetName val="13 NGDO"/>
      <sheetName val="  2.3.2"/>
      <sheetName val="Ввод"/>
      <sheetName val="12 из 57 АЗС"/>
      <sheetName val="Авансы-1"/>
      <sheetName val="постоянные затраты"/>
      <sheetName val="Бюджет"/>
      <sheetName val="Пок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д.7.001"/>
      <sheetName val="свод грузоотпр."/>
      <sheetName val="Курс"/>
      <sheetName val="Inputs"/>
      <sheetName val="ОборБалФормОтч"/>
      <sheetName val="ТитулЛистОтч"/>
      <sheetName val="Production_ref_Q4"/>
      <sheetName val="Sales-COS"/>
      <sheetName val="Financial ratios А3"/>
      <sheetName val="2_2 ОтклОТМ"/>
      <sheetName val="1_3_2 ОТМ"/>
      <sheetName val="I. Прогноз доходов"/>
      <sheetName val="Лист3"/>
      <sheetName val="GTM BK"/>
      <sheetName val="Const"/>
      <sheetName val="Dep_OpEx"/>
      <sheetName val="Consolidator Inputs"/>
      <sheetName val="Auxilliary_Info"/>
      <sheetName val="TOC"/>
      <sheetName val="NPV"/>
      <sheetName val="План произв-ва (мес.) (бюджет)"/>
      <sheetName val="Итоговая таблица"/>
      <sheetName val="Расчет2000Прямой"/>
      <sheetName val="5R"/>
      <sheetName val="KreПК"/>
      <sheetName val="Пр 41"/>
      <sheetName val="Russia Print Version"/>
      <sheetName val="finbal10"/>
      <sheetName val="12НК"/>
      <sheetName val="3НК"/>
      <sheetName val="KCC"/>
      <sheetName val="Данные"/>
      <sheetName val="П"/>
      <sheetName val="calc"/>
      <sheetName val="2008 ГСМ"/>
      <sheetName val="Плата за загрязнение "/>
      <sheetName val="Типограф"/>
      <sheetName val="IS"/>
      <sheetName val="2кв."/>
      <sheetName val="ОТиТБ"/>
      <sheetName val="Non-Statistical Sampling Master"/>
      <sheetName val="Global Data"/>
      <sheetName val="A-20"/>
      <sheetName val="канц"/>
      <sheetName val="Апрель"/>
      <sheetName val="Июль"/>
      <sheetName val="Июнь"/>
      <sheetName val="факс(2005-20гг.)"/>
      <sheetName val="1 (2)"/>
      <sheetName val="ППД"/>
      <sheetName val="2в"/>
      <sheetName val="общ-нефт"/>
      <sheetName val="summary"/>
      <sheetName val="Datasheet"/>
      <sheetName val="Лист2"/>
      <sheetName val="O.500 Property Tax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ommon"/>
      <sheetName val="OPEX&amp;FIN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ВСДС_1 (MAIN)"/>
      <sheetName val="Test of FA Installation"/>
      <sheetName val="Additions"/>
      <sheetName val="Pbs_Wbs_ATC"/>
      <sheetName val="Disclosure"/>
      <sheetName val="Бонды стр.341"/>
      <sheetName val="Capex"/>
      <sheetName val="Cash flows - PBC"/>
      <sheetName val="FA register"/>
      <sheetName val="исп.см."/>
      <sheetName val="L&amp;E"/>
      <sheetName val="Thresh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 ЛЧ, Стр."/>
      <sheetName val="по объектно ЛЧ, стр."/>
      <sheetName val="ЭХЗ"/>
      <sheetName val="Лист1"/>
      <sheetName val="Лист2"/>
      <sheetName val="Лист3"/>
      <sheetName val="АПК реформа"/>
      <sheetName val="Форма2"/>
      <sheetName val="без НДС"/>
      <sheetName val="Преискурант"/>
      <sheetName val="свод"/>
      <sheetName val="группа"/>
      <sheetName val="Форм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зпочта"/>
      <sheetName val="для ОБПА"/>
      <sheetName val="форма тарифной заявки 2015 (10 "/>
      <sheetName val="Лист1"/>
    </sheetNames>
    <definedNames>
      <definedName name="акыцац" refersTo="#ССЫЛКА!"/>
      <definedName name="доставка" refersTo="#ССЫЛКА!"/>
      <definedName name="уакакак" refersTo="#ССЫЛКА!"/>
      <definedName name="ыцакыцак" refersTo="#ССЫЛКА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P&amp;E mvt for 2003"/>
      <sheetName val="ЯНВАРЬ"/>
      <sheetName val="Нефть"/>
      <sheetName val="свод"/>
      <sheetName val="группа"/>
      <sheetName val="2006 AJE RJE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2.2 ОтклОТМ"/>
      <sheetName val="1.3.2 ОТМ"/>
      <sheetName val="Другие расходы"/>
      <sheetName val="Форма 4 кап.зат-ты (2)"/>
      <sheetName val="Статьи"/>
      <sheetName val="FES"/>
      <sheetName val="H3.100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АПК реформа"/>
      <sheetName val="XREF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Movements"/>
      <sheetName val="свод"/>
      <sheetName val="из сем"/>
      <sheetName val="Б.мчас (П)"/>
      <sheetName val="calc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факс(2005-20гг.)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Бюджет тек. затрат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1 (2)"/>
      <sheetName val="ППД"/>
      <sheetName val="2в"/>
      <sheetName val="общ-нефт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O.500 Property Tax"/>
      <sheetName val="класс"/>
      <sheetName val="Cashflow"/>
      <sheetName val="Info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K-800 Imp. test"/>
      <sheetName val="FA register"/>
      <sheetName val="комму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ТД РАП"/>
      <sheetName val="Служебный ФК_x0005__x0000_"/>
      <sheetName val="Securities"/>
      <sheetName val="ГМ "/>
      <sheetName val="Loaded"/>
      <sheetName val="6НК簀⽕쐀⽕"/>
      <sheetName val="6НКԯ_x0000_缀_x0000_"/>
      <sheetName val="FA Movement "/>
      <sheetName val="depreciation testing"/>
      <sheetName val="доп.дан."/>
      <sheetName val="Input_Assumptions"/>
      <sheetName val="Технический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исп.см."/>
      <sheetName val="L&amp;E"/>
      <sheetName val="Cash flows - PBC"/>
      <sheetName val="бартер"/>
      <sheetName val="6НК/_x0000__xd800_¹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  <sheetName val=" По скв"/>
      <sheetName val="Программа(М)"/>
      <sheetName val="[form.xls]6НК/_x0000__xd800_¹"/>
      <sheetName val="6НК/_x0000_렀£"/>
      <sheetName val="[form.xls]6НК/_x0000_렀£"/>
      <sheetName val="6НК퐀ᵝഀ놃"/>
      <sheetName val="6НК≟ഀﲃ"/>
      <sheetName val="6НК/_x0000_�¹"/>
      <sheetName val="[form.xls][form.xls]6НК/_x0000__xd800_¹"/>
      <sheetName val="полугодие"/>
      <sheetName val="Вып.П.П."/>
      <sheetName val="кварталы"/>
      <sheetName val="план"/>
      <sheetName val="Россия-экспорт"/>
      <sheetName val="Индексы перероценки"/>
      <sheetName val="КР з.ч"/>
      <sheetName val="План_произв-в_x0006__x000c__x0007__x000f__x0010__x0011__x0007__x0007_贰΢ǅ_x0000_Ā_x0000__x0000__x0000__x0000_"/>
      <sheetName val="БРК УЖ"/>
      <sheetName val="БРК ЮКО свод"/>
      <sheetName val="Сбер 1450"/>
      <sheetName val="Сбер 1300"/>
      <sheetName val="Сбер 2500"/>
      <sheetName val="Сбер 3750"/>
      <sheetName val="Залоги c RS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Исх"/>
      <sheetName val="Конс "/>
      <sheetName val="[form.xls][form.xls]6НК/_x0000_�¹"/>
      <sheetName val="[form.xls][form.xls]6НК/_x0000_렀£"/>
      <sheetName val="План_произв-в_x0006__x000c__x0007__x000f__x0010__x0011__x0007__x0007_贰΢ǅ"/>
      <sheetName val="14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Project Detail Inputs"/>
      <sheetName val="ВСДС_1 (MAIN)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쌊 /_x0000_"/>
      <sheetName val="Актив(1)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6НК/_x0000_ó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CURCURS"/>
      <sheetName val="КАТО"/>
      <sheetName val="АлЭС"/>
      <sheetName val="Бонды стр.341"/>
      <sheetName val="Фин. пок-ли"/>
      <sheetName val="List of Function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DCF"/>
      <sheetName val="Prep"/>
      <sheetName val="COS"/>
      <sheetName val="пассоб"/>
      <sheetName val="Royalty"/>
      <sheetName val="показатели"/>
      <sheetName val="рев дф (1.08.) (3)"/>
      <sheetName val="Фонд 15гор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пост. пар."/>
      <sheetName val="6НК/_x0000_瀀G"/>
      <sheetName val="6НК0_x0000_#"/>
      <sheetName val="6НК0_x0000_Å"/>
      <sheetName val="6НК예썘/_x0000_"/>
      <sheetName val="акт10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Drop-Downs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поч԰_x0000_缀_x0000_"/>
      <sheetName val="6НКက_x0000_퀀ѫ"/>
      <sheetName val="июль ппд(факт)"/>
      <sheetName val="25.07.08г (2)"/>
      <sheetName val="6НК예썘/"/>
      <sheetName val="Production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сводУМЗ"/>
      <sheetName val="Acct Numb"/>
      <sheetName val="почЀⵟഀꚃ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Pivot"/>
      <sheetName val="Бюдж-тенге"/>
      <sheetName val="Threshold Table"/>
      <sheetName val="Простой 5-10 тн"/>
      <sheetName val="3.3.31."/>
      <sheetName val="TMP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  <sheetName val="поч԰"/>
      <sheetName val="6НКက"/>
      <sheetName val="00. ОСВ"/>
      <sheetName val="Добыча_нефти47"/>
      <sheetName val="прочие_стор4"/>
      <sheetName val="услуги_прочие4"/>
      <sheetName val="Выкуп_порталов4"/>
      <sheetName val="обуч_(2)4"/>
      <sheetName val="прочие_стор_(2)4"/>
      <sheetName val="ком_(2)4"/>
      <sheetName val="КВЛ_(2)4"/>
      <sheetName val="прочие_расходы4"/>
      <sheetName val="шт_(2)4"/>
      <sheetName val="аренда_(2)4"/>
      <sheetName val="прогноз_движения_денег_в_ежеме4"/>
      <sheetName val="ОПиУ_в_ежемес_4"/>
      <sheetName val="GAAP_TB_31_12_01__detail_p&amp;l4"/>
      <sheetName val="Б_мчас_(П)4"/>
      <sheetName val="АПК_реформа4"/>
      <sheetName val="из_сем7"/>
      <sheetName val="PP&amp;E_mvt_for_20034"/>
      <sheetName val="2008_ГСМ4"/>
      <sheetName val="Плата_за_загрязнение_4"/>
      <sheetName val="факс(2005-20гг_)4"/>
      <sheetName val="поставка_сравн134"/>
      <sheetName val="1_(2)3"/>
      <sheetName val="2_2_ОтклОТМ8"/>
      <sheetName val="1_3_2_ОТМ8"/>
      <sheetName val="Cost_99v984"/>
      <sheetName val="cant_sim4"/>
      <sheetName val="Production_Ref_Q-1-34"/>
      <sheetName val="фот_пп2000разбивка4"/>
      <sheetName val="ЗАО_н_ит4"/>
      <sheetName val="Financial_ratios_А34"/>
      <sheetName val="2_2_ОтклОТМ9"/>
      <sheetName val="1_3_2_ОТМ9"/>
      <sheetName val="U2_775_-_COGS_comparison_per_s4"/>
      <sheetName val="I__Прогноз_доходов4"/>
      <sheetName val="ОТЧЕТ_КТЖ_01_01_093"/>
      <sheetName val="8180_(8181,8182)3"/>
      <sheetName val="Balance_Sheet3"/>
      <sheetName val="1_вариант__2009_3"/>
      <sheetName val="Список_документов3"/>
      <sheetName val="GAAP_TB_30_09_01__detail_p&amp;l3"/>
      <sheetName val="O_500_Property_Tax3"/>
      <sheetName val="форма_3_смета_затрат3"/>
      <sheetName val="ТД_РАП2"/>
      <sheetName val="Спр__раб_3"/>
      <sheetName val="Авансы_уплач,деньги_в_регионах5"/>
      <sheetName val="Авансы_уплач,деньги_в_регионах6"/>
      <sheetName val="PLтв_-_Б3"/>
      <sheetName val="$_IS3"/>
      <sheetName val="Собственный_капитал4"/>
      <sheetName val="Служебный_ФКРБ2"/>
      <sheetName val="Источник_финансирования2"/>
      <sheetName val="Способ_закупки2"/>
      <sheetName val="Тип_пункта_плана2"/>
      <sheetName val="FA_Movement_Kyrg3"/>
      <sheetName val="Non-Statistical_Sampling_Maste4"/>
      <sheetName val="Global_Data4"/>
      <sheetName val="US_Dollar_20037"/>
      <sheetName val="SDR_20037"/>
      <sheetName val="Control_Settings4"/>
      <sheetName val="GTM_BK4"/>
      <sheetName val="Consolidator_Inputs4"/>
      <sheetName val="7_14"/>
      <sheetName val="FP20DB_(3)4"/>
      <sheetName val="Курс_валют4"/>
      <sheetName val="Другие_расходы4"/>
      <sheetName val="Форма_4_кап_зат-ты_(2)4"/>
      <sheetName val="2006_AJE_RJE4"/>
      <sheetName val="стр_245_(2)4"/>
      <sheetName val="Сдача_4"/>
      <sheetName val="МО_00124"/>
      <sheetName val="14_1_2_2_(Услуги_связи)4"/>
      <sheetName val="13_NGDO4"/>
      <sheetName val="__2_3_24"/>
      <sheetName val="12_из_57_АЗС4"/>
      <sheetName val="постоянные_затраты4"/>
      <sheetName val="H3_100_Rollforward4"/>
      <sheetName val="SA_Procedures3"/>
      <sheetName val="Пр_414"/>
      <sheetName val="ввод-вывод_ОС_авг2004-_20053"/>
      <sheetName val="Russia_Print_Version4"/>
      <sheetName val="2кв_4"/>
      <sheetName val="MACRO2_XLM4"/>
      <sheetName val="U-ZR_AT1_XLS4"/>
      <sheetName val="План_произв-ва_(мес_)_(бюджет)4"/>
      <sheetName val="Инв_вл4"/>
      <sheetName val="факт_2005_г_4"/>
      <sheetName val="д_7_0014"/>
      <sheetName val="свод_грузоотпр_4"/>
      <sheetName val="Итоговая_таблица4"/>
      <sheetName val="I_KEY_INFORMATION4"/>
      <sheetName val="почтов_4"/>
      <sheetName val="6НК-cт_4"/>
      <sheetName val="Interco_payables&amp;receivables4"/>
      <sheetName val="ГСМ_Гараж3"/>
      <sheetName val="ГСМ_по_инвест3"/>
      <sheetName val="Запчасти_Гараж3"/>
      <sheetName val="Стор_Орг_РМУ3"/>
      <sheetName val="Материалы_РМУ3"/>
      <sheetName val="Постановка_на_учет_авто3"/>
      <sheetName val="Размножение_проектов3"/>
      <sheetName val="материалы_ВДГО3"/>
      <sheetName val="Тех_осмотр3"/>
      <sheetName val="Проект_13"/>
      <sheetName val="Объем_ВДГО3"/>
      <sheetName val="Фин_обязат_3"/>
      <sheetName val="спецпит,проездн_3"/>
      <sheetName val="K-800_Imp__test3"/>
      <sheetName val="FA_register3"/>
      <sheetName val="коммун_3"/>
      <sheetName val="Бюджет_тек__затрат3"/>
      <sheetName val="ГМ_3"/>
      <sheetName val="6НК__x000a_2"/>
      <sheetName val="Служебный_ФК皸ɫ1"/>
      <sheetName val="Служебный_ФК悄,1"/>
      <sheetName val="Служебный_ФК厈-1"/>
      <sheetName val="Служебный_ФК⽄1"/>
      <sheetName val="Служебный_ФК⽬1"/>
      <sheetName val="Служебный_ФК嵔_1"/>
      <sheetName val="Служебный_ФК峔(1"/>
      <sheetName val="Служебный_ФКૐǪ1"/>
      <sheetName val="Служебный_ФК⿯1"/>
      <sheetName val="Служебный_ФК『1"/>
      <sheetName val="Служебный_ФК　1"/>
      <sheetName val="FA_Movement_3"/>
      <sheetName val="depreciation_testing3"/>
      <sheetName val="доп_дан_2"/>
      <sheetName val="ноябрь_-_декабрь2"/>
      <sheetName val="Summary_&amp;_Variables1"/>
      <sheetName val="Служебный_ФК2"/>
      <sheetName val="_По_скв1"/>
      <sheetName val="[form_xls]6НК/¹"/>
      <sheetName val="исп_см_2"/>
      <sheetName val="Cash_flows_-_PBC2"/>
      <sheetName val="[form_xls]6НК/렀£"/>
      <sheetName val="[form_xls][form_xls]6НК/¹"/>
      <sheetName val="Вып_П_П_1"/>
      <sheetName val="КР_з_ч1"/>
      <sheetName val="4b_-_P&amp;L_ProductLine2"/>
      <sheetName val="4a_-_Revenue_ProductLine2"/>
      <sheetName val="5a_-_Orders_analysis2"/>
      <sheetName val="8_-_Receivables2"/>
      <sheetName val="D1_-_Balances_input2"/>
      <sheetName val="D3_-_DBmagn2"/>
      <sheetName val="Исх_данные1"/>
      <sheetName val="распределение_модели1"/>
      <sheetName val="-расчет_налогов_от_ФОТ__на_2013"/>
      <sheetName val="Форма3_63"/>
      <sheetName val="16_122"/>
      <sheetName val="ЛСЦ_начисленное_на_31_12_082"/>
      <sheetName val="ЛЛизинг_начис__на_31_12_082"/>
      <sheetName val="18_3"/>
      <sheetName val="08_3"/>
      <sheetName val="11_3"/>
      <sheetName val="14_3"/>
      <sheetName val="15_3"/>
      <sheetName val="05_3"/>
      <sheetName val="09_3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altai_income_statement2"/>
      <sheetName val="6_NK2"/>
      <sheetName val="1кв__2"/>
      <sheetName val="Трафик_по_АУП3"/>
      <sheetName val="Трафик_по_ЦБПТО3"/>
      <sheetName val="Трафик_по_ПНУ3"/>
      <sheetName val="Трафик_по_ЖНУ3"/>
      <sheetName val="Трафик_по_ШНУ3"/>
      <sheetName val="FA_depreciation1"/>
      <sheetName val="без_НДС1"/>
      <sheetName val="Служебный_ФК悤"/>
      <sheetName val="Служебный_ФК?"/>
      <sheetName val="[form_xls]6НК/1"/>
      <sheetName val="[form_xls][form_xls]6НК/1"/>
      <sheetName val="БРК_УЖ1"/>
      <sheetName val="БРК_ЮКО_свод1"/>
      <sheetName val="Сбер_14501"/>
      <sheetName val="Сбер_13001"/>
      <sheetName val="Сбер_25001"/>
      <sheetName val="Сбер_37501"/>
      <sheetName val="Все_ТЭП1"/>
      <sheetName val="èç_ñåì1"/>
      <sheetName val="План_произв-в贰΢ǅ"/>
      <sheetName val="Залоги_c_RS1"/>
      <sheetName val="Индексы_перероценки1"/>
      <sheetName val="Project_Detail_Inputs1"/>
      <sheetName val="ВСДС_1_(MAIN)1"/>
      <sheetName val="[form_xls][form_xls]6НК/렀£"/>
      <sheetName val="План_ГЗ1"/>
      <sheetName val="Вид_предмета1"/>
      <sheetName val="Служебный_ФК_"/>
      <sheetName val="6НК____x000a_2"/>
      <sheetName val="__x000a___x000a____"/>
      <sheetName val="Служебный_ФК恔_1"/>
      <sheetName val="Служебный_ФК_1"/>
      <sheetName val="Служебный_ФК__1"/>
      <sheetName val="6НК____x000a_"/>
      <sheetName val="6НК/蠀_"/>
      <sheetName val="[form_xls]6НК/蠀_"/>
      <sheetName val="Служебный_ФК_1"/>
      <sheetName val="6НК/_¹"/>
      <sheetName val="[form_xls][form_xls]6НК/蠀_"/>
      <sheetName val="Затраты_утил_ТБО1"/>
      <sheetName val="Админ_и_ОPEX_2010-12гг1"/>
      <sheetName val="14_1_2_2__Услуги_связи_1"/>
      <sheetName val="Общие_данные1"/>
      <sheetName val="канат_прод_2"/>
      <sheetName val="CREDIT_STATS1"/>
      <sheetName val="Test_of_FA_Installation1"/>
      <sheetName val="Расчет_объема_СУИБ1"/>
      <sheetName val="Ural_med1"/>
      <sheetName val="КС_20181"/>
      <sheetName val="Input_TI1"/>
      <sheetName val="3_ФОТ1"/>
      <sheetName val="4_Налоги1"/>
      <sheetName val="Конс_1"/>
      <sheetName val="Фин__пок-ли1"/>
      <sheetName val="Проектные_работы1"/>
      <sheetName val="Спецтехника,_оборудование,_баз1"/>
      <sheetName val="Первоначальные_условия1"/>
      <sheetName val="VI_REVENUE_OOD1"/>
      <sheetName val="IIb_P&amp;L_short1"/>
      <sheetName val="IV_REVENUE_ROOMS1"/>
      <sheetName val="IV_REVENUE__F&amp;B1"/>
      <sheetName val="расчет_премии_за_4_кв_12г1"/>
      <sheetName val="ФОТ_2013_(2)1"/>
      <sheetName val="Ком_услуги_аренды1"/>
      <sheetName val="СВОД_по_НД_расх1"/>
      <sheetName val="Свод_Мат_по_Тр_20121"/>
      <sheetName val="Конфигурация_МАКРО1"/>
      <sheetName val="Product_Assumptions1"/>
      <sheetName val="14_1_8_11_(Прочие)1"/>
      <sheetName val="Все_виды_материалов_D`1-181"/>
      <sheetName val="ожид_ФОТ_2010_форма11"/>
      <sheetName val="свод_ФОТ1"/>
      <sheetName val="из_сем6"/>
      <sheetName val="2_2_ОтклОТМ6"/>
      <sheetName val="1_3_2_ОТМ6"/>
      <sheetName val="Cost_99v983"/>
      <sheetName val="cant_sim3"/>
      <sheetName val="Production_Ref_Q-1-33"/>
      <sheetName val="фот_пп2000разбивка3"/>
      <sheetName val="ЗАО_н_ит3"/>
      <sheetName val="Financial_ratios_А33"/>
      <sheetName val="2_2_ОтклОТМ7"/>
      <sheetName val="1_3_2_ОТМ7"/>
      <sheetName val="U2_775_-_COGS_comparison_per_s3"/>
      <sheetName val="I__Прогноз_доходов3"/>
      <sheetName val="Собственный_капитал3"/>
      <sheetName val="FA_Movement_Kyrg2"/>
      <sheetName val="Non-Statistical_Sampling_Maste3"/>
      <sheetName val="Global_Data3"/>
      <sheetName val="US_Dollar_20036"/>
      <sheetName val="SDR_20036"/>
      <sheetName val="Control_Settings3"/>
      <sheetName val="GTM_BK3"/>
      <sheetName val="Consolidator_Inputs3"/>
      <sheetName val="7_13"/>
      <sheetName val="FP20DB_(3)3"/>
      <sheetName val="Курс_валют3"/>
      <sheetName val="Другие_расходы3"/>
      <sheetName val="Форма_4_кап_зат-ты_(2)3"/>
      <sheetName val="2006_AJE_RJE3"/>
      <sheetName val="стр_245_(2)3"/>
      <sheetName val="Сдача_3"/>
      <sheetName val="МО_00123"/>
      <sheetName val="14_1_2_2_(Услуги_связи)3"/>
      <sheetName val="13_NGDO3"/>
      <sheetName val="__2_3_23"/>
      <sheetName val="12_из_57_АЗС3"/>
      <sheetName val="постоянные_затраты3"/>
      <sheetName val="H3_100_Rollforward3"/>
      <sheetName val="SA_Procedures2"/>
      <sheetName val="Пр_413"/>
      <sheetName val="ввод-вывод_ОС_авг2004-_20052"/>
      <sheetName val="Russia_Print_Version3"/>
      <sheetName val="2кв_3"/>
      <sheetName val="MACRO2_XLM3"/>
      <sheetName val="U-ZR_AT1_XLS3"/>
      <sheetName val="План_произв-ва_(мес_)_(бюджет)3"/>
      <sheetName val="Инв_вл3"/>
      <sheetName val="факт_2005_г_3"/>
      <sheetName val="д_7_0013"/>
      <sheetName val="свод_грузоотпр_3"/>
      <sheetName val="Итоговая_таблица3"/>
      <sheetName val="I_KEY_INFORMATION3"/>
      <sheetName val="почтов_3"/>
      <sheetName val="6НК-cт_3"/>
      <sheetName val="Interco_payables&amp;receivables3"/>
      <sheetName val="ГМ_2"/>
      <sheetName val="6НК__x000a_1"/>
      <sheetName val="FA_Movement_2"/>
      <sheetName val="depreciation_testing2"/>
      <sheetName val="ноябрь_-_декабрь1"/>
      <sheetName val="_По_скв"/>
      <sheetName val="исп_см_1"/>
      <sheetName val="Cash_flows_-_PBC1"/>
      <sheetName val="КР_з_ч"/>
      <sheetName val="4b_-_P&amp;L_ProductLine1"/>
      <sheetName val="4a_-_Revenue_ProductLine1"/>
      <sheetName val="5a_-_Orders_analysis1"/>
      <sheetName val="8_-_Receivables1"/>
      <sheetName val="D1_-_Balances_input1"/>
      <sheetName val="D3_-_DBmagn1"/>
      <sheetName val="Исх_данные"/>
      <sheetName val="распределение_модели"/>
      <sheetName val="-расчет_налогов_от_ФОТ__на_2012"/>
      <sheetName val="Форма3_62"/>
      <sheetName val="16_121"/>
      <sheetName val="ЛСЦ_начисленное_на_31_12_081"/>
      <sheetName val="ЛЛизинг_начис__на_31_12_081"/>
      <sheetName val="18_2"/>
      <sheetName val="08_2"/>
      <sheetName val="11_2"/>
      <sheetName val="14_2"/>
      <sheetName val="15_2"/>
      <sheetName val="05_2"/>
      <sheetName val="09_2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altai_income_statement1"/>
      <sheetName val="6_NK1"/>
      <sheetName val="1кв__1"/>
      <sheetName val="Трафик_по_АУП2"/>
      <sheetName val="Трафик_по_ЦБПТО2"/>
      <sheetName val="Трафик_по_ПНУ2"/>
      <sheetName val="Трафик_по_ЖНУ2"/>
      <sheetName val="Трафик_по_ШНУ2"/>
      <sheetName val="FA_depreciation"/>
      <sheetName val="без_НДС"/>
      <sheetName val="[form_xls]6НК/"/>
      <sheetName val="[form_xls][form_xls]6НК/"/>
      <sheetName val="БРК_УЖ"/>
      <sheetName val="БРК_ЮКО_свод"/>
      <sheetName val="Сбер_1450"/>
      <sheetName val="Сбер_1300"/>
      <sheetName val="Сбер_2500"/>
      <sheetName val="Сбер_3750"/>
      <sheetName val="Все_ТЭП"/>
      <sheetName val="èç_ñåì"/>
      <sheetName val="Залоги_c_RS"/>
      <sheetName val="Индексы_перероценки"/>
      <sheetName val="Project_Detail_Inputs"/>
      <sheetName val="ВСДС_1_(MAIN)"/>
      <sheetName val="6НК____x000a_1"/>
      <sheetName val="Служебный_ФК恔_"/>
      <sheetName val="Служебный_ФК_"/>
      <sheetName val="Служебный_ФК__"/>
      <sheetName val="Затраты_утил_ТБО"/>
      <sheetName val="Админ_и_ОPEX_2010-12гг"/>
      <sheetName val="14_1_2_2__Услуги_связи_"/>
      <sheetName val="Общие_данные"/>
      <sheetName val="канат_прод_1"/>
      <sheetName val="CREDIT_STATS"/>
      <sheetName val="Test_of_FA_Installation"/>
      <sheetName val="Расчет_объема_СУИБ"/>
      <sheetName val="Ural_med"/>
      <sheetName val="КС_2018"/>
      <sheetName val="Input_TI"/>
      <sheetName val="3_ФОТ"/>
      <sheetName val="4_Налоги"/>
      <sheetName val="Конс_"/>
      <sheetName val="Фин__пок-ли"/>
      <sheetName val="Проектные_работы"/>
      <sheetName val="Спецтехника,_оборудование,_база"/>
      <sheetName val="Первоначальные_условия"/>
      <sheetName val="VI_REVENUE_OOD"/>
      <sheetName val="IIb_P&amp;L_short"/>
      <sheetName val="IV_REVENUE_ROOMS"/>
      <sheetName val="IV_REVENUE__F&amp;B"/>
      <sheetName val="расчет_премии_за_4_кв_12г"/>
      <sheetName val="ФОТ_2013_(2)"/>
      <sheetName val="Ком_услуги_аренды"/>
      <sheetName val="СВОД_по_НД_расх"/>
      <sheetName val="Свод_Мат_по_Тр_2012"/>
      <sheetName val="Конфигурация_МАКРО"/>
      <sheetName val="Product_Assumptions"/>
      <sheetName val="14_1_8_11_(Прочие)"/>
      <sheetName val="Все_виды_материалов_D`1-18"/>
      <sheetName val="ожид_ФОТ_2010_форма1"/>
      <sheetName val="свод_ФОТ"/>
      <sheetName val="运行成本 OPEX"/>
      <sheetName val="6НК/_x0000_?¹"/>
      <sheetName val="[form.xls]6НК/_x0000_?¹"/>
      <sheetName val="[form.xls][form.xls]6НК/_x0000_?¹"/>
      <sheetName val="6НК    "/>
      <sheetName val="O_GLOBE"/>
      <sheetName val="Лв 1715 (сб)"/>
      <sheetName val="1.401.2"/>
      <sheetName val="Приход по вагонам"/>
      <sheetName val="ОГВ"/>
      <sheetName val="3А КНС"/>
      <sheetName val="ТМЗ-6"/>
      <sheetName val="Qпр(12)"/>
      <sheetName val="тех"/>
      <sheetName val="замерная 11"/>
      <sheetName val="общ Дф 01.11."/>
      <sheetName val="_x000e__x000a__x0008__x000a__x000b__x0010__x0007_"/>
      <sheetName val=" _x000a_ _x000a_   "/>
      <sheetName val="6НК/ ¹"/>
      <sheetName val="PY_misstatements"/>
      <sheetName val="25__Hidden"/>
      <sheetName val="2__Inputs"/>
      <sheetName val="Variants"/>
      <sheetName val="treatment summary"/>
      <sheetName val="sheet0"/>
      <sheetName val="Capex_KZT"/>
      <sheetName val="Sheet5"/>
      <sheetName val="Справочник профессий"/>
      <sheetName val="Об-я св-а"/>
      <sheetName val="2_2_6_"/>
      <sheetName val="общ.фонд  "/>
      <sheetName val="Схема доплат"/>
      <sheetName val="Повышающие коэф ОМГ"/>
      <sheetName val="новая _5"/>
      <sheetName val="Foglio1"/>
      <sheetName val="Gen Data"/>
      <sheetName val="instruqcia"/>
      <sheetName val="1НК_объемы"/>
      <sheetName val="бензин по авто"/>
      <sheetName val="Др адм"/>
      <sheetName val="Осн.ср-ва"/>
      <sheetName val="не удалять!"/>
      <sheetName val="ÑïèñîêÒÝÏ"/>
      <sheetName val="Свод тех.харак"/>
      <sheetName val="Расчет"/>
      <sheetName val="Ф-13"/>
      <sheetName val="Шым"/>
      <sheetName val="р-ны"/>
      <sheetName val="кол-во договоров ОЗ"/>
      <sheetName val="вх.исх.корр"/>
      <sheetName val="площадь"/>
      <sheetName val="орг.тех"/>
      <sheetName val="приборы"/>
      <sheetName val="Мат.пом"/>
      <sheetName val="НД_2017"/>
      <sheetName val="D_Opex"/>
      <sheetName val="031218"/>
      <sheetName val="хим.реаг."/>
      <sheetName val="БПО"/>
      <sheetName val="PY Audit WP 2011"/>
      <sheetName val="общ скв"/>
      <sheetName val="FA database (production)299"/>
      <sheetName val="6НК/?¹"/>
      <sheetName val="[form.xls]6НК/?¹"/>
      <sheetName val="[form.xls][form.xls]6НК/?¹"/>
      <sheetName val="Добыча_нефти48"/>
      <sheetName val="GAAP_TB_31_12_01__detail_p&amp;l5"/>
      <sheetName val="прочие_стор5"/>
      <sheetName val="услуги_прочие5"/>
      <sheetName val="Выкуп_порталов5"/>
      <sheetName val="обуч_(2)5"/>
      <sheetName val="прочие_стор_(2)5"/>
      <sheetName val="ком_(2)5"/>
      <sheetName val="КВЛ_(2)5"/>
      <sheetName val="прочие_расходы5"/>
      <sheetName val="шт_(2)5"/>
      <sheetName val="аренда_(2)5"/>
      <sheetName val="прогноз_движения_денег_в_ежеме5"/>
      <sheetName val="ОПиУ_в_ежемес_5"/>
      <sheetName val="АПК_реформа5"/>
      <sheetName val="Б_мчас_(П)5"/>
      <sheetName val="2008_ГСМ5"/>
      <sheetName val="Плата_за_загрязнение_5"/>
      <sheetName val="PP&amp;E_mvt_for_20035"/>
      <sheetName val="поставка_сравн135"/>
      <sheetName val="факс(2005-20гг_)5"/>
      <sheetName val="ОТЧЕТ_КТЖ_01_01_094"/>
      <sheetName val="8180_(8181,8182)4"/>
      <sheetName val="Balance_Sheet4"/>
      <sheetName val="1_вариант__2009_4"/>
      <sheetName val="Список_документов4"/>
      <sheetName val="GAAP_TB_30_09_01__detail_p&amp;l4"/>
      <sheetName val="1_(2)4"/>
      <sheetName val="O_500_Property_Tax4"/>
      <sheetName val="$_IS4"/>
      <sheetName val="Бюджет_тек__затрат4"/>
      <sheetName val="форма_3_смета_затрат4"/>
      <sheetName val="Авансы_уплач,деньги_в_регионах7"/>
      <sheetName val="Авансы_уплач,деньги_в_регионах8"/>
      <sheetName val="PLтв_-_Б4"/>
      <sheetName val="Спр__раб_4"/>
      <sheetName val="ГСМ_Гараж4"/>
      <sheetName val="ГСМ_по_инвест4"/>
      <sheetName val="Запчасти_Гараж4"/>
      <sheetName val="Стор_Орг_РМУ4"/>
      <sheetName val="Материалы_РМУ4"/>
      <sheetName val="Постановка_на_учет_авто4"/>
      <sheetName val="Размножение_проектов4"/>
      <sheetName val="материалы_ВДГО4"/>
      <sheetName val="Тех_осмотр4"/>
      <sheetName val="Проект_14"/>
      <sheetName val="Объем_ВДГО4"/>
      <sheetName val="Фин_обязат_4"/>
      <sheetName val="спецпит,проездн_4"/>
      <sheetName val="Служебный_ФКРБ3"/>
      <sheetName val="Источник_финансирования3"/>
      <sheetName val="Способ_закупки3"/>
      <sheetName val="Тип_пункта_плана3"/>
      <sheetName val="K-800_Imp__test4"/>
      <sheetName val="FA_register4"/>
      <sheetName val="коммун_4"/>
      <sheetName val="ТД_РАП3"/>
      <sheetName val="доп_дан_3"/>
      <sheetName val="Служебный_ФК皸ɫ2"/>
      <sheetName val="Служебный_ФК悄,2"/>
      <sheetName val="Служебный_ФК峔(2"/>
      <sheetName val="Служебный_ФК厈-2"/>
      <sheetName val="Служебный_ФК⽄2"/>
      <sheetName val="Служебный_ФК⽬2"/>
      <sheetName val="Служебный_ФК嵔_2"/>
      <sheetName val="Служебный_ФК『2"/>
      <sheetName val="Служебный_ФК⿯2"/>
      <sheetName val="Служебный_ФКૐǪ2"/>
      <sheetName val="Служебный_ФК　2"/>
      <sheetName val="Summary_&amp;_Variables2"/>
      <sheetName val="Служебный_ФК3"/>
      <sheetName val="Вып_П_П_2"/>
      <sheetName val="План_ГЗ2"/>
      <sheetName val="Вид_предмета2"/>
      <sheetName val="6НК__ _x000a_"/>
      <sheetName val="List_of_Functions1"/>
      <sheetName val="Бонды_стр_3411"/>
      <sheetName val="рев_дф_(1_08_)_(3)1"/>
      <sheetName val="Фонд_15гор1"/>
      <sheetName val="Финбюджет_свод_1"/>
      <sheetName val="ïîñòàâêà_ñðàâí131"/>
      <sheetName val="пост__пар_1"/>
      <sheetName val="Master_Inputs_Start_here1"/>
      <sheetName val="1_квартал1"/>
      <sheetName val="6НК__"/>
      <sheetName val="Resource_Sheet1"/>
      <sheetName val="Main_Sheet1"/>
      <sheetName val="июль_ппд(факт)1"/>
      <sheetName val="25_07_08г_(2)1"/>
      <sheetName val="25__Hidden1"/>
      <sheetName val="2__Inputs1"/>
      <sheetName val="мат_расходы1"/>
      <sheetName val="Шт_расписание1"/>
      <sheetName val="Prelim_Cost1"/>
      <sheetName val="PY_misstatements1"/>
      <sheetName val="TPC_con_vs_bdg1"/>
      <sheetName val="Planned_VoWD1"/>
      <sheetName val="List_of_Functions"/>
      <sheetName val="Бонды_стр_341"/>
      <sheetName val="рев_дф_(1_08_)_(3)"/>
      <sheetName val="Фонд_15гор"/>
      <sheetName val="Финбюджет_свод_"/>
      <sheetName val="ïîñòàâêà_ñðàâí13"/>
      <sheetName val="пост__пар_"/>
      <sheetName val="Master_Inputs_Start_here"/>
      <sheetName val="1_квартал"/>
      <sheetName val="Resource_Sheet"/>
      <sheetName val="Main_Sheet"/>
      <sheetName val="июль_ппд(факт)"/>
      <sheetName val="25_07_08г_(2)"/>
      <sheetName val="мат_расходы"/>
      <sheetName val="Шт_расписание"/>
      <sheetName val="Prelim_Cost"/>
      <sheetName val="TPC_con_vs_bdg"/>
      <sheetName val="Planned_VoWD"/>
      <sheetName val="Добыча_нефти49"/>
      <sheetName val="GAAP_TB_31_12_01__detail_p&amp;l6"/>
      <sheetName val="прочие_стор6"/>
      <sheetName val="услуги_прочие6"/>
      <sheetName val="Выкуп_порталов6"/>
      <sheetName val="обуч_(2)6"/>
      <sheetName val="прочие_стор_(2)6"/>
      <sheetName val="ком_(2)6"/>
      <sheetName val="КВЛ_(2)6"/>
      <sheetName val="прочие_расходы6"/>
      <sheetName val="шт_(2)6"/>
      <sheetName val="аренда_(2)6"/>
      <sheetName val="прогноз_движения_денег_в_ежеме6"/>
      <sheetName val="ОПиУ_в_ежемес_6"/>
      <sheetName val="АПК_реформа6"/>
      <sheetName val="из_сем8"/>
      <sheetName val="Б_мчас_(П)6"/>
      <sheetName val="2008_ГСМ6"/>
      <sheetName val="Плата_за_загрязнение_6"/>
      <sheetName val="PP&amp;E_mvt_for_20036"/>
      <sheetName val="поставка_сравн136"/>
      <sheetName val="факс(2005-20гг_)6"/>
      <sheetName val="ОТЧЕТ_КТЖ_01_01_095"/>
      <sheetName val="8180_(8181,8182)5"/>
      <sheetName val="Balance_Sheet5"/>
      <sheetName val="1_вариант__2009_5"/>
      <sheetName val="Список_документов5"/>
      <sheetName val="GAAP_TB_30_09_01__detail_p&amp;l5"/>
      <sheetName val="1_(2)5"/>
      <sheetName val="2_2_ОтклОТМ10"/>
      <sheetName val="1_3_2_ОТМ10"/>
      <sheetName val="Cost_99v985"/>
      <sheetName val="cant_sim5"/>
      <sheetName val="Production_Ref_Q-1-35"/>
      <sheetName val="фот_пп2000разбивка5"/>
      <sheetName val="ЗАО_н_ит5"/>
      <sheetName val="Financial_ratios_А35"/>
      <sheetName val="2_2_ОтклОТМ11"/>
      <sheetName val="1_3_2_ОТМ11"/>
      <sheetName val="U2_775_-_COGS_comparison_per_s5"/>
      <sheetName val="I__Прогноз_доходов5"/>
      <sheetName val="O_500_Property_Tax5"/>
      <sheetName val="Собственный_капитал5"/>
      <sheetName val="$_IS5"/>
      <sheetName val="Бюджет_тек__затрат5"/>
      <sheetName val="форма_3_смета_затрат5"/>
      <sheetName val="Авансы_уплач,деньги_в_регионах9"/>
      <sheetName val="Авансы_уплач,деньги_в_региона10"/>
      <sheetName val="PLтв_-_Б5"/>
      <sheetName val="Спр__раб_5"/>
      <sheetName val="US_Dollar_20038"/>
      <sheetName val="SDR_20038"/>
      <sheetName val="Control_Settings5"/>
      <sheetName val="GTM_BK5"/>
      <sheetName val="Consolidator_Inputs5"/>
      <sheetName val="FP20DB_(3)5"/>
      <sheetName val="Курс_валют5"/>
      <sheetName val="Другие_расходы5"/>
      <sheetName val="Форма_4_кап_зат-ты_(2)5"/>
      <sheetName val="2006_AJE_RJE5"/>
      <sheetName val="стр_245_(2)5"/>
      <sheetName val="Сдача_5"/>
      <sheetName val="МО_00125"/>
      <sheetName val="14_1_2_2_(Услуги_связи)5"/>
      <sheetName val="13_NGDO5"/>
      <sheetName val="__2_3_25"/>
      <sheetName val="12_из_57_АЗС5"/>
      <sheetName val="постоянные_затраты5"/>
      <sheetName val="7_15"/>
      <sheetName val="Пр_415"/>
      <sheetName val="Russia_Print_Version5"/>
      <sheetName val="2кв_5"/>
      <sheetName val="Non-Statistical_Sampling_Maste5"/>
      <sheetName val="Global_Data5"/>
      <sheetName val="H3_100_Rollforward5"/>
      <sheetName val="MACRO2_XLM5"/>
      <sheetName val="U-ZR_AT1_XLS5"/>
      <sheetName val="План_произв-ва_(мес_)_(бюджет)5"/>
      <sheetName val="Инв_вл5"/>
      <sheetName val="факт_2005_г_5"/>
      <sheetName val="д_7_0015"/>
      <sheetName val="свод_грузоотпр_5"/>
      <sheetName val="Итоговая_таблица5"/>
      <sheetName val="I_KEY_INFORMATION5"/>
      <sheetName val="почтов_5"/>
      <sheetName val="6НК-cт_5"/>
      <sheetName val="Interco_payables&amp;receivables5"/>
      <sheetName val="ГСМ_Гараж5"/>
      <sheetName val="ГСМ_по_инвест5"/>
      <sheetName val="Запчасти_Гараж5"/>
      <sheetName val="Стор_Орг_РМУ5"/>
      <sheetName val="Материалы_РМУ5"/>
      <sheetName val="Постановка_на_учет_авто5"/>
      <sheetName val="Размножение_проектов5"/>
      <sheetName val="материалы_ВДГО5"/>
      <sheetName val="Тех_осмотр5"/>
      <sheetName val="Проект_15"/>
      <sheetName val="Объем_ВДГО5"/>
      <sheetName val="Фин_обязат_5"/>
      <sheetName val="спецпит,проездн_5"/>
      <sheetName val="Служебный_ФКРБ4"/>
      <sheetName val="Источник_финансирования4"/>
      <sheetName val="Способ_закупки4"/>
      <sheetName val="Тип_пункта_плана4"/>
      <sheetName val="FA_Movement_Kyrg4"/>
      <sheetName val="SA_Procedures4"/>
      <sheetName val="ввод-вывод_ОС_авг2004-_20054"/>
      <sheetName val="K-800_Imp__test5"/>
      <sheetName val="FA_register5"/>
      <sheetName val="коммун_5"/>
      <sheetName val="ТД_РАП4"/>
      <sheetName val="ГМ_4"/>
      <sheetName val="FA_Movement_4"/>
      <sheetName val="depreciation_testing4"/>
      <sheetName val="доп_дан_4"/>
      <sheetName val="Служебный_ФК皸ɫ3"/>
      <sheetName val="Служебный_ФК悄,3"/>
      <sheetName val="Служебный_ФК峔(3"/>
      <sheetName val="Служебный_ФК厈-3"/>
      <sheetName val="Служебный_ФК⽄3"/>
      <sheetName val="Служебный_ФК⽬3"/>
      <sheetName val="Служебный_ФК嵔_3"/>
      <sheetName val="Служебный_ФК『3"/>
      <sheetName val="Служебный_ФК⿯3"/>
      <sheetName val="Служебный_ФКૐǪ3"/>
      <sheetName val="Служебный_ФК　3"/>
      <sheetName val="ноябрь_-_декабрь3"/>
      <sheetName val="Summary_&amp;_Variables3"/>
      <sheetName val="Служебный_ФК4"/>
      <sheetName val="исп_см_3"/>
      <sheetName val="Cash_flows_-_PBC3"/>
      <sheetName val="4b_-_P&amp;L_ProductLine3"/>
      <sheetName val="4a_-_Revenue_ProductLine3"/>
      <sheetName val="5a_-_Orders_analysis3"/>
      <sheetName val="8_-_Receivables3"/>
      <sheetName val="D1_-_Balances_input3"/>
      <sheetName val="D3_-_DBmagn3"/>
      <sheetName val="Исх_данные2"/>
      <sheetName val="распределение_модели2"/>
      <sheetName val="-расчет_налогов_от_ФОТ__на_2015"/>
      <sheetName val="Форма3_64"/>
      <sheetName val="16_123"/>
      <sheetName val="ЛСЦ_начисленное_на_31_12_083"/>
      <sheetName val="ЛЛизинг_начис__на_31_12_083"/>
      <sheetName val="18_4"/>
      <sheetName val="08_4"/>
      <sheetName val="11_4"/>
      <sheetName val="14_4"/>
      <sheetName val="15_4"/>
      <sheetName val="05_4"/>
      <sheetName val="09_4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altai_income_statement3"/>
      <sheetName val="6_NK3"/>
      <sheetName val="1кв__3"/>
      <sheetName val="Трафик_по_АУП4"/>
      <sheetName val="Трафик_по_ЦБПТО4"/>
      <sheetName val="Трафик_по_ПНУ4"/>
      <sheetName val="Трафик_по_ЖНУ4"/>
      <sheetName val="Трафик_по_ШНУ4"/>
      <sheetName val="FA_depreciation2"/>
      <sheetName val="без_НДС2"/>
      <sheetName val="_По_скв2"/>
      <sheetName val="Вып_П_П_3"/>
      <sheetName val="Индексы_перероценки2"/>
      <sheetName val="КР_з_ч2"/>
      <sheetName val="БРК_УЖ2"/>
      <sheetName val="БРК_ЮКО_свод2"/>
      <sheetName val="Сбер_14502"/>
      <sheetName val="Сбер_13002"/>
      <sheetName val="Сбер_25002"/>
      <sheetName val="Сбер_37502"/>
      <sheetName val="Залоги_c_RS2"/>
      <sheetName val="[form_xls]6НК/2"/>
      <sheetName val="[form_xls][form_xls]6НК/2"/>
      <sheetName val="Все_ТЭП2"/>
      <sheetName val="èç_ñåì2"/>
      <sheetName val="Конс_2"/>
      <sheetName val="План_ГЗ3"/>
      <sheetName val="Вид_предмета3"/>
      <sheetName val="Project_Detail_Inputs2"/>
      <sheetName val="ВСДС_1_(MAIN)2"/>
      <sheetName val="Затраты_утил_ТБО2"/>
      <sheetName val="Админ_и_ОPEX_2010-12гг2"/>
      <sheetName val="14_1_2_2__Услуги_связи_2"/>
      <sheetName val="Общие_данные2"/>
      <sheetName val="канат_прод_3"/>
      <sheetName val="CREDIT_STATS2"/>
      <sheetName val="Test_of_FA_Installation2"/>
      <sheetName val="Расчет_объема_СУИБ2"/>
      <sheetName val="Ural_med2"/>
      <sheetName val="КС_20182"/>
      <sheetName val="Input_TI2"/>
      <sheetName val="3_ФОТ2"/>
      <sheetName val="4_Налоги2"/>
      <sheetName val="Служебный_ФК恔_2"/>
      <sheetName val="Служебный_ФК_2"/>
      <sheetName val="Служебный_ФК__2"/>
      <sheetName val="Служебный_ФК_2"/>
      <sheetName val="Конфигурация_МАКРО2"/>
      <sheetName val="Product_Assumptions2"/>
      <sheetName val="14_1_8_11_(Прочие)2"/>
      <sheetName val="Все_виды_материалов_D`1-182"/>
      <sheetName val="ожид_ФОТ_2010_форма12"/>
      <sheetName val="свод_ФОТ2"/>
      <sheetName val="расчет_премии_за_4_кв_12г2"/>
      <sheetName val="ФОТ_2013_(2)2"/>
      <sheetName val="Ком_услуги_аренды2"/>
      <sheetName val="СВОД_по_НД_расх2"/>
      <sheetName val="Свод_Мат_по_Тр_20122"/>
      <sheetName val="VI_REVENUE_OOD2"/>
      <sheetName val="IIb_P&amp;L_short2"/>
      <sheetName val="IV_REVENUE_ROOMS2"/>
      <sheetName val="IV_REVENUE__F&amp;B2"/>
      <sheetName val="List_of_Functions2"/>
      <sheetName val="6НК__x000a_3"/>
      <sheetName val="Бонды_стр_3412"/>
      <sheetName val="Фин__пок-ли2"/>
      <sheetName val="рев_дф_(1_08_)_(3)2"/>
      <sheetName val="Фонд_15гор2"/>
      <sheetName val="Финбюджет_свод_2"/>
      <sheetName val="ïîñòàâêà_ñðàâí132"/>
      <sheetName val="пост__пар_2"/>
      <sheetName val="Проектные_работы2"/>
      <sheetName val="Спецтехника,_оборудование,_баз2"/>
      <sheetName val="Первоначальные_условия2"/>
      <sheetName val="Master_Inputs_Start_here2"/>
      <sheetName val="1_квартал2"/>
      <sheetName val="Resource_Sheet2"/>
      <sheetName val="Main_Sheet2"/>
      <sheetName val="июль_ппд(факт)2"/>
      <sheetName val="25_07_08г_(2)2"/>
      <sheetName val="25__Hidden2"/>
      <sheetName val="2__Inputs2"/>
      <sheetName val="мат_расходы2"/>
      <sheetName val="Шт_расписание2"/>
      <sheetName val="Prelim_Cost2"/>
      <sheetName val="PY_misstatements2"/>
      <sheetName val="TPC_con_vs_bdg2"/>
      <sheetName val="Planned_VoWD2"/>
      <sheetName val="MAIN"/>
      <sheetName val="Cover"/>
      <sheetName val="Sheet223"/>
      <sheetName val="Б.Д."/>
      <sheetName val="[form_xls][form_xls]_form_xls_2"/>
      <sheetName val="[form_xls][form_xls]_form_xls_3"/>
      <sheetName val="[form_xls][form_xls]_form_xls_4"/>
      <sheetName val="[form_xls][form_xls]_form_xls_5"/>
      <sheetName val="[form_xls][form_xls]_form_xls_6"/>
      <sheetName val="[form_xls][form_xls]_form_xls_7"/>
      <sheetName val="Threshold_Table"/>
      <sheetName val="Простой_5-10_тн"/>
      <sheetName val="3_3_31_"/>
      <sheetName val="МП_не_вход_ФОТ1"/>
      <sheetName val="Acct_Numb"/>
      <sheetName val="[form_xls][form_xls]_form_xls_1"/>
      <sheetName val="[form_xls][form_xls]_form_xls_8"/>
      <sheetName val="[form_xls][form_xls]_form_xls_9"/>
      <sheetName val="[form_xls][form_xls]_form_xls10"/>
      <sheetName val="[form_xls][form_xls]_form_xls11"/>
      <sheetName val="[form_xls][form_xls]_form_xls12"/>
      <sheetName val="Threshold_Table1"/>
      <sheetName val="Простой_5-10_тн1"/>
      <sheetName val="3_3_31_1"/>
      <sheetName val="МП_не_вход_ФОТ2"/>
      <sheetName val="Acct_Numb1"/>
      <sheetName val="运行成本_OPEX"/>
      <sheetName val="__x000a___x000a____1"/>
      <sheetName val="6НК/_¹1"/>
      <sheetName val="Лв_1715_(сб)"/>
      <sheetName val="1_401_2"/>
      <sheetName val="Приход_по_вагонам"/>
      <sheetName val="3А_КНС"/>
      <sheetName val="замерная_11"/>
      <sheetName val="общ_Дф_01_11_"/>
      <sheetName val="ADJTB USD &amp; KZT"/>
      <sheetName val="CPI"/>
      <sheetName val="Assumption Tables"/>
      <sheetName val="Акколь"/>
      <sheetName val="22"/>
      <sheetName val="TT"/>
      <sheetName val="Sup"/>
      <sheetName val="План пр-ва"/>
      <sheetName val="Осн. пара"/>
      <sheetName val="ремонт 25"/>
      <sheetName val="Коэф сложности КАЗТЕЛЕР"/>
      <sheetName val="23.ap"/>
      <sheetName val="тарифы"/>
      <sheetName val="BY Line Item"/>
      <sheetName val="Valuation"/>
      <sheetName val="TB KMG Fin 2007"/>
      <sheetName val="KAZAK RECO ST 99"/>
      <sheetName val="UNITPRICES"/>
      <sheetName val="Sheet4"/>
      <sheetName val="Макро-прогноз"/>
      <sheetName val="Hidden1"/>
      <sheetName val="July_03_Pg8"/>
      <sheetName val="9-1"/>
      <sheetName val="1-1"/>
      <sheetName val="Добыча_нефти413"/>
      <sheetName val="GAAP_TB_31_12_01__detail_p&amp;l10"/>
      <sheetName val="прочие_стор10"/>
      <sheetName val="услуги_прочие10"/>
      <sheetName val="Выкуп_порталов10"/>
      <sheetName val="обуч_(2)10"/>
      <sheetName val="прочие_стор_(2)10"/>
      <sheetName val="ком_(2)10"/>
      <sheetName val="КВЛ_(2)10"/>
      <sheetName val="прочие_расходы10"/>
      <sheetName val="шт_(2)10"/>
      <sheetName val="аренда_(2)10"/>
      <sheetName val="прогноз_движения_денег_в_ежем10"/>
      <sheetName val="ОПиУ_в_ежемес_10"/>
      <sheetName val="Б_мчас_(П)10"/>
      <sheetName val="АПК_реформа10"/>
      <sheetName val="из_сем12"/>
      <sheetName val="2008_ГСМ10"/>
      <sheetName val="Плата_за_загрязнение_10"/>
      <sheetName val="PP&amp;E_mvt_for_200310"/>
      <sheetName val="ОТЧЕТ_КТЖ_01_01_099"/>
      <sheetName val="8180_(8181,8182)9"/>
      <sheetName val="Balance_Sheet9"/>
      <sheetName val="поставка_сравн1310"/>
      <sheetName val="1_вариант__2009_9"/>
      <sheetName val="Список_документов9"/>
      <sheetName val="GAAP_TB_30_09_01__detail_p&amp;l9"/>
      <sheetName val="факс(2005-20гг_)10"/>
      <sheetName val="Собственный_капитал9"/>
      <sheetName val="$_IS9"/>
      <sheetName val="Служебный_ФКРБ8"/>
      <sheetName val="Источник_финансирования8"/>
      <sheetName val="Способ_закупки8"/>
      <sheetName val="Тип_пункта_плана8"/>
      <sheetName val="Авансы_уплач,деньги_в_региона17"/>
      <sheetName val="Авансы_уплач,деньги_в_региона18"/>
      <sheetName val="PLтв_-_Б9"/>
      <sheetName val="2_2_ОтклОТМ18"/>
      <sheetName val="1_3_2_ОТМ18"/>
      <sheetName val="Cost_99v989"/>
      <sheetName val="cant_sim9"/>
      <sheetName val="фот_пп2000разбивка9"/>
      <sheetName val="I__Прогноз_доходов9"/>
      <sheetName val="Production_Ref_Q-1-39"/>
      <sheetName val="Financial_ratios_А39"/>
      <sheetName val="2_2_ОтклОТМ19"/>
      <sheetName val="1_3_2_ОТМ19"/>
      <sheetName val="U2_775_-_COGS_comparison_per_s9"/>
      <sheetName val="ЗАО_н_ит9"/>
      <sheetName val="FA_Movement_Kyrg8"/>
      <sheetName val="Non-Statistical_Sampling_Maste9"/>
      <sheetName val="Global_Data9"/>
      <sheetName val="US_Dollar_200312"/>
      <sheetName val="SDR_200312"/>
      <sheetName val="Control_Settings9"/>
      <sheetName val="GTM_BK9"/>
      <sheetName val="Consolidator_Inputs9"/>
      <sheetName val="7_19"/>
      <sheetName val="FP20DB_(3)9"/>
      <sheetName val="Курс_валют9"/>
      <sheetName val="Другие_расходы9"/>
      <sheetName val="Форма_4_кап_зат-ты_(2)9"/>
      <sheetName val="2006_AJE_RJE9"/>
      <sheetName val="стр_245_(2)9"/>
      <sheetName val="Сдача_9"/>
      <sheetName val="МО_00129"/>
      <sheetName val="14_1_2_2_(Услуги_связи)9"/>
      <sheetName val="13_NGDO9"/>
      <sheetName val="__2_3_29"/>
      <sheetName val="12_из_57_АЗС9"/>
      <sheetName val="постоянные_затраты9"/>
      <sheetName val="H3_100_Rollforward9"/>
      <sheetName val="SA_Procedures8"/>
      <sheetName val="Пр_419"/>
      <sheetName val="ввод-вывод_ОС_авг2004-_20058"/>
      <sheetName val="1_(2)9"/>
      <sheetName val="O_500_Property_Tax9"/>
      <sheetName val="форма_3_смета_затрат9"/>
      <sheetName val="Бюджет_тек__затрат9"/>
      <sheetName val="Спр__раб_9"/>
      <sheetName val="Russia_Print_Version9"/>
      <sheetName val="2кв_9"/>
      <sheetName val="MACRO2_XLM9"/>
      <sheetName val="U-ZR_AT1_XLS9"/>
      <sheetName val="План_произв-ва_(мес_)_(бюджет)9"/>
      <sheetName val="Инв_вл9"/>
      <sheetName val="факт_2005_г_9"/>
      <sheetName val="д_7_0019"/>
      <sheetName val="свод_грузоотпр_9"/>
      <sheetName val="Итоговая_таблица9"/>
      <sheetName val="I_KEY_INFORMATION9"/>
      <sheetName val="почтов_9"/>
      <sheetName val="6НК-cт_9"/>
      <sheetName val="Interco_payables&amp;receivables9"/>
      <sheetName val="ГСМ_Гараж9"/>
      <sheetName val="ГСМ_по_инвест9"/>
      <sheetName val="Запчасти_Гараж9"/>
      <sheetName val="Стор_Орг_РМУ9"/>
      <sheetName val="Материалы_РМУ9"/>
      <sheetName val="Постановка_на_учет_авто9"/>
      <sheetName val="Размножение_проектов9"/>
      <sheetName val="материалы_ВДГО9"/>
      <sheetName val="Тех_осмотр9"/>
      <sheetName val="Проект_19"/>
      <sheetName val="Объем_ВДГО9"/>
      <sheetName val="Фин_обязат_9"/>
      <sheetName val="спецпит,проездн_9"/>
      <sheetName val="K-800_Imp__test9"/>
      <sheetName val="FA_register9"/>
      <sheetName val="коммун_9"/>
      <sheetName val="FA_Movement_8"/>
      <sheetName val="depreciation_testing6"/>
      <sheetName val="доп_дан_6"/>
      <sheetName val="ТД_РАП6"/>
      <sheetName val="ГМ_5"/>
      <sheetName val="Вып_П_П_4"/>
      <sheetName val="Служебный_ФК皸ɫ4"/>
      <sheetName val="Служебный_ФК悄,4"/>
      <sheetName val="Служебный_ФК峔(4"/>
      <sheetName val="Служебный_ФК厈-4"/>
      <sheetName val="Служебный_ФК⽄4"/>
      <sheetName val="Служебный_ФК⽬4"/>
      <sheetName val="Служебный_ФК嵔_4"/>
      <sheetName val="Служебный_ФК『4"/>
      <sheetName val="Служебный_ФК⿯4"/>
      <sheetName val="Служебный_ФКૐǪ4"/>
      <sheetName val="Служебный_ФК　4"/>
      <sheetName val="ноябрь_-_декабрь4"/>
      <sheetName val="Summary_&amp;_Variables4"/>
      <sheetName val="Служебный_ФК5"/>
      <sheetName val="6НК__x000a_6"/>
      <sheetName val="КР_з_ч3"/>
      <sheetName val="FA_depreciation3"/>
      <sheetName val="Конс_3"/>
      <sheetName val="исп_см_4"/>
      <sheetName val="Cash_flows_-_PBC4"/>
      <sheetName val="Индексы_перероценки3"/>
      <sheetName val="_По_скв3"/>
      <sheetName val="4b_-_P&amp;L_ProductLine4"/>
      <sheetName val="4a_-_Revenue_ProductLine4"/>
      <sheetName val="5a_-_Orders_analysis4"/>
      <sheetName val="8_-_Receivables4"/>
      <sheetName val="D1_-_Balances_input4"/>
      <sheetName val="D3_-_DBmagn4"/>
      <sheetName val="Исх_данные3"/>
      <sheetName val="распределение_модели3"/>
      <sheetName val="-расчет_налогов_от_ФОТ__на_2016"/>
      <sheetName val="Форма3_65"/>
      <sheetName val="16_124"/>
      <sheetName val="ЛСЦ_начисленное_на_31_12_084"/>
      <sheetName val="ЛЛизинг_начис__на_31_12_084"/>
      <sheetName val="18_5"/>
      <sheetName val="08_5"/>
      <sheetName val="11_5"/>
      <sheetName val="14_5"/>
      <sheetName val="15_5"/>
      <sheetName val="05_5"/>
      <sheetName val="09_5"/>
      <sheetName val="04_4"/>
      <sheetName val="19_4"/>
      <sheetName val="01_4"/>
      <sheetName val="17_4"/>
      <sheetName val="07_4"/>
      <sheetName val="06_4"/>
      <sheetName val="16_4"/>
      <sheetName val="10_4"/>
      <sheetName val="28_4"/>
      <sheetName val="13_4"/>
      <sheetName val="03_4"/>
      <sheetName val="29_4"/>
      <sheetName val="30_4"/>
      <sheetName val="31_4"/>
      <sheetName val="27_4"/>
      <sheetName val="12_4"/>
      <sheetName val="20_4"/>
      <sheetName val="24_4"/>
      <sheetName val="25_4"/>
      <sheetName val="02_4"/>
      <sheetName val="21_4"/>
      <sheetName val="26_4"/>
      <sheetName val="23_4"/>
      <sheetName val="22_4"/>
      <sheetName val="altai_income_statement4"/>
      <sheetName val="6_NK4"/>
      <sheetName val="1кв__4"/>
      <sheetName val="Трафик_по_АУП5"/>
      <sheetName val="Трафик_по_ЦБПТО5"/>
      <sheetName val="Трафик_по_ПНУ5"/>
      <sheetName val="Трафик_по_ЖНУ5"/>
      <sheetName val="Трафик_по_ШНУ5"/>
      <sheetName val="без_НДС3"/>
      <sheetName val="6НК__x000a_5"/>
      <sheetName val="Залоги_c_RS3"/>
      <sheetName val="[form_xls]6НК/3"/>
      <sheetName val="[form_xls][form_xls]6НК/3"/>
      <sheetName val="БРК_УЖ3"/>
      <sheetName val="БРК_ЮКО_свод3"/>
      <sheetName val="Сбер_14503"/>
      <sheetName val="Сбер_13003"/>
      <sheetName val="Сбер_25003"/>
      <sheetName val="Сбер_37503"/>
      <sheetName val="Все_ТЭП3"/>
      <sheetName val="èç_ñåì3"/>
      <sheetName val="Project_Detail_Inputs3"/>
      <sheetName val="ВСДС_1_(MAIN)3"/>
      <sheetName val="6НК____x000a_4"/>
      <sheetName val="Служебный_ФК恔_3"/>
      <sheetName val="Служебный_ФК_3"/>
      <sheetName val="Служебный_ФК__3"/>
      <sheetName val="Служебный_ФК_3"/>
      <sheetName val="Затраты_утил_ТБО3"/>
      <sheetName val="Админ_и_ОPEX_2010-12гг3"/>
      <sheetName val="14_1_2_2__Услуги_связи_3"/>
      <sheetName val="Общие_данные3"/>
      <sheetName val="канат_прод_4"/>
      <sheetName val="CREDIT_STATS3"/>
      <sheetName val="Test_of_FA_Installation3"/>
      <sheetName val="Расчет_объема_СУИБ3"/>
      <sheetName val="Ural_med3"/>
      <sheetName val="КС_20183"/>
      <sheetName val="Input_TI3"/>
      <sheetName val="3_ФОТ3"/>
      <sheetName val="4_Налоги3"/>
      <sheetName val="VI_REVENUE_OOD3"/>
      <sheetName val="IIb_P&amp;L_short3"/>
      <sheetName val="IV_REVENUE_ROOMS3"/>
      <sheetName val="IV_REVENUE__F&amp;B3"/>
      <sheetName val="расчет_премии_за_4_кв_12г3"/>
      <sheetName val="ФОТ_2013_(2)3"/>
      <sheetName val="Ком_услуги_аренды3"/>
      <sheetName val="СВОД_по_НД_расх3"/>
      <sheetName val="Свод_Мат_по_Тр_20123"/>
      <sheetName val="Конфигурация_МАКРО3"/>
      <sheetName val="Product_Assumptions3"/>
      <sheetName val="14_1_8_11_(Прочие)3"/>
      <sheetName val="Все_виды_материалов_D`1-183"/>
      <sheetName val="ожид_ФОТ_2010_форма13"/>
      <sheetName val="свод_ФОТ3"/>
      <sheetName val="Бонды_стр_3413"/>
      <sheetName val="Добыча_нефти410"/>
      <sheetName val="GAAP_TB_31_12_01__detail_p&amp;l7"/>
      <sheetName val="прочие_стор7"/>
      <sheetName val="услуги_прочие7"/>
      <sheetName val="Выкуп_порталов7"/>
      <sheetName val="обуч_(2)7"/>
      <sheetName val="прочие_стор_(2)7"/>
      <sheetName val="ком_(2)7"/>
      <sheetName val="КВЛ_(2)7"/>
      <sheetName val="прочие_расходы7"/>
      <sheetName val="шт_(2)7"/>
      <sheetName val="аренда_(2)7"/>
      <sheetName val="прогноз_движения_денег_в_ежеме7"/>
      <sheetName val="ОПиУ_в_ежемес_7"/>
      <sheetName val="Б_мчас_(П)7"/>
      <sheetName val="АПК_реформа7"/>
      <sheetName val="из_сем9"/>
      <sheetName val="2008_ГСМ7"/>
      <sheetName val="Плата_за_загрязнение_7"/>
      <sheetName val="PP&amp;E_mvt_for_20037"/>
      <sheetName val="ОТЧЕТ_КТЖ_01_01_096"/>
      <sheetName val="8180_(8181,8182)6"/>
      <sheetName val="Balance_Sheet6"/>
      <sheetName val="поставка_сравн137"/>
      <sheetName val="1_вариант__2009_6"/>
      <sheetName val="Список_документов6"/>
      <sheetName val="GAAP_TB_30_09_01__detail_p&amp;l6"/>
      <sheetName val="факс(2005-20гг_)7"/>
      <sheetName val="Собственный_капитал6"/>
      <sheetName val="$_IS6"/>
      <sheetName val="Служебный_ФКРБ5"/>
      <sheetName val="Источник_финансирования5"/>
      <sheetName val="Способ_закупки5"/>
      <sheetName val="Тип_пункта_плана5"/>
      <sheetName val="Авансы_уплач,деньги_в_региона11"/>
      <sheetName val="Авансы_уплач,деньги_в_региона12"/>
      <sheetName val="PLтв_-_Б6"/>
      <sheetName val="2_2_ОтклОТМ12"/>
      <sheetName val="1_3_2_ОТМ12"/>
      <sheetName val="Cost_99v986"/>
      <sheetName val="cant_sim6"/>
      <sheetName val="фот_пп2000разбивка6"/>
      <sheetName val="I__Прогноз_доходов6"/>
      <sheetName val="Production_Ref_Q-1-36"/>
      <sheetName val="Financial_ratios_А36"/>
      <sheetName val="2_2_ОтклОТМ13"/>
      <sheetName val="1_3_2_ОТМ13"/>
      <sheetName val="U2_775_-_COGS_comparison_per_s6"/>
      <sheetName val="ЗАО_н_ит6"/>
      <sheetName val="FA_Movement_Kyrg5"/>
      <sheetName val="Non-Statistical_Sampling_Maste6"/>
      <sheetName val="Global_Data6"/>
      <sheetName val="US_Dollar_20039"/>
      <sheetName val="SDR_20039"/>
      <sheetName val="Control_Settings6"/>
      <sheetName val="GTM_BK6"/>
      <sheetName val="Consolidator_Inputs6"/>
      <sheetName val="7_16"/>
      <sheetName val="FP20DB_(3)6"/>
      <sheetName val="Курс_валют6"/>
      <sheetName val="Другие_расходы6"/>
      <sheetName val="Форма_4_кап_зат-ты_(2)6"/>
      <sheetName val="2006_AJE_RJE6"/>
      <sheetName val="стр_245_(2)6"/>
      <sheetName val="Сдача_6"/>
      <sheetName val="МО_00126"/>
      <sheetName val="14_1_2_2_(Услуги_связи)6"/>
      <sheetName val="13_NGDO6"/>
      <sheetName val="__2_3_26"/>
      <sheetName val="12_из_57_АЗС6"/>
      <sheetName val="постоянные_затраты6"/>
      <sheetName val="H3_100_Rollforward6"/>
      <sheetName val="SA_Procedures5"/>
      <sheetName val="Пр_416"/>
      <sheetName val="ввод-вывод_ОС_авг2004-_20055"/>
      <sheetName val="1_(2)6"/>
      <sheetName val="O_500_Property_Tax6"/>
      <sheetName val="форма_3_смета_затрат6"/>
      <sheetName val="FA_Movement_5"/>
      <sheetName val="Бюджет_тек__затрат6"/>
      <sheetName val="Спр__раб_6"/>
      <sheetName val="Russia_Print_Version6"/>
      <sheetName val="2кв_6"/>
      <sheetName val="MACRO2_XLM6"/>
      <sheetName val="U-ZR_AT1_XLS6"/>
      <sheetName val="План_произв-ва_(мес_)_(бюджет)6"/>
      <sheetName val="Инв_вл6"/>
      <sheetName val="факт_2005_г_6"/>
      <sheetName val="д_7_0016"/>
      <sheetName val="свод_грузоотпр_6"/>
      <sheetName val="Итоговая_таблица6"/>
      <sheetName val="I_KEY_INFORMATION6"/>
      <sheetName val="почтов_6"/>
      <sheetName val="6НК-cт_6"/>
      <sheetName val="Interco_payables&amp;receivables6"/>
      <sheetName val="ГСМ_Гараж6"/>
      <sheetName val="ГСМ_по_инвест6"/>
      <sheetName val="Запчасти_Гараж6"/>
      <sheetName val="Стор_Орг_РМУ6"/>
      <sheetName val="Материалы_РМУ6"/>
      <sheetName val="Постановка_на_учет_авто6"/>
      <sheetName val="Размножение_проектов6"/>
      <sheetName val="материалы_ВДГО6"/>
      <sheetName val="Тех_осмотр6"/>
      <sheetName val="Проект_16"/>
      <sheetName val="Объем_ВДГО6"/>
      <sheetName val="Фин_обязат_6"/>
      <sheetName val="спецпит,проездн_6"/>
      <sheetName val="K-800_Imp__test6"/>
      <sheetName val="FA_register6"/>
      <sheetName val="коммун_6"/>
      <sheetName val="Добыча_нефти411"/>
      <sheetName val="GAAP_TB_31_12_01__detail_p&amp;l8"/>
      <sheetName val="прочие_стор8"/>
      <sheetName val="услуги_прочие8"/>
      <sheetName val="Выкуп_порталов8"/>
      <sheetName val="обуч_(2)8"/>
      <sheetName val="прочие_стор_(2)8"/>
      <sheetName val="ком_(2)8"/>
      <sheetName val="КВЛ_(2)8"/>
      <sheetName val="прочие_расходы8"/>
      <sheetName val="шт_(2)8"/>
      <sheetName val="аренда_(2)8"/>
      <sheetName val="прогноз_движения_денег_в_ежеме8"/>
      <sheetName val="ОПиУ_в_ежемес_8"/>
      <sheetName val="Б_мчас_(П)8"/>
      <sheetName val="АПК_реформа8"/>
      <sheetName val="из_сем10"/>
      <sheetName val="2008_ГСМ8"/>
      <sheetName val="Плата_за_загрязнение_8"/>
      <sheetName val="PP&amp;E_mvt_for_20038"/>
      <sheetName val="ОТЧЕТ_КТЖ_01_01_097"/>
      <sheetName val="8180_(8181,8182)7"/>
      <sheetName val="Balance_Sheet7"/>
      <sheetName val="поставка_сравн138"/>
      <sheetName val="1_вариант__2009_7"/>
      <sheetName val="Список_документов7"/>
      <sheetName val="GAAP_TB_30_09_01__detail_p&amp;l7"/>
      <sheetName val="факс(2005-20гг_)8"/>
      <sheetName val="Собственный_капитал7"/>
      <sheetName val="$_IS7"/>
      <sheetName val="Служебный_ФКРБ6"/>
      <sheetName val="Источник_финансирования6"/>
      <sheetName val="Способ_закупки6"/>
      <sheetName val="Тип_пункта_плана6"/>
      <sheetName val="Авансы_уплач,деньги_в_региона13"/>
      <sheetName val="Авансы_уплач,деньги_в_региона14"/>
      <sheetName val="PLтв_-_Б7"/>
      <sheetName val="2_2_ОтклОТМ14"/>
      <sheetName val="1_3_2_ОТМ14"/>
      <sheetName val="Cost_99v987"/>
      <sheetName val="cant_sim7"/>
      <sheetName val="фот_пп2000разбивка7"/>
      <sheetName val="I__Прогноз_доходов7"/>
      <sheetName val="Production_Ref_Q-1-37"/>
      <sheetName val="Financial_ratios_А37"/>
      <sheetName val="2_2_ОтклОТМ15"/>
      <sheetName val="1_3_2_ОТМ15"/>
      <sheetName val="U2_775_-_COGS_comparison_per_s7"/>
      <sheetName val="ЗАО_н_ит7"/>
      <sheetName val="FA_Movement_Kyrg6"/>
      <sheetName val="Non-Statistical_Sampling_Maste7"/>
      <sheetName val="Global_Data7"/>
      <sheetName val="US_Dollar_200310"/>
      <sheetName val="SDR_200310"/>
      <sheetName val="Control_Settings7"/>
      <sheetName val="GTM_BK7"/>
      <sheetName val="Consolidator_Inputs7"/>
      <sheetName val="7_17"/>
      <sheetName val="FP20DB_(3)7"/>
      <sheetName val="Курс_валют7"/>
      <sheetName val="Другие_расходы7"/>
      <sheetName val="Форма_4_кап_зат-ты_(2)7"/>
      <sheetName val="2006_AJE_RJE7"/>
      <sheetName val="стр_245_(2)7"/>
      <sheetName val="Сдача_7"/>
      <sheetName val="МО_00127"/>
      <sheetName val="14_1_2_2_(Услуги_связи)7"/>
      <sheetName val="13_NGDO7"/>
      <sheetName val="__2_3_27"/>
      <sheetName val="12_из_57_АЗС7"/>
      <sheetName val="постоянные_затраты7"/>
      <sheetName val="H3_100_Rollforward7"/>
      <sheetName val="SA_Procedures6"/>
      <sheetName val="Пр_417"/>
      <sheetName val="ввод-вывод_ОС_авг2004-_20056"/>
      <sheetName val="1_(2)7"/>
      <sheetName val="O_500_Property_Tax7"/>
      <sheetName val="форма_3_смета_затрат7"/>
      <sheetName val="Бюджет_тек__затрат7"/>
      <sheetName val="Спр__раб_7"/>
      <sheetName val="Russia_Print_Version7"/>
      <sheetName val="2кв_7"/>
      <sheetName val="MACRO2_XLM7"/>
      <sheetName val="U-ZR_AT1_XLS7"/>
      <sheetName val="План_произв-ва_(мес_)_(бюджет)7"/>
      <sheetName val="Инв_вл7"/>
      <sheetName val="факт_2005_г_7"/>
      <sheetName val="д_7_0017"/>
      <sheetName val="свод_грузоотпр_7"/>
      <sheetName val="Итоговая_таблица7"/>
      <sheetName val="I_KEY_INFORMATION7"/>
      <sheetName val="почтов_7"/>
      <sheetName val="6НК-cт_7"/>
      <sheetName val="Interco_payables&amp;receivables7"/>
      <sheetName val="ГСМ_Гараж7"/>
      <sheetName val="ГСМ_по_инвест7"/>
      <sheetName val="Запчасти_Гараж7"/>
      <sheetName val="Стор_Орг_РМУ7"/>
      <sheetName val="Материалы_РМУ7"/>
      <sheetName val="Постановка_на_учет_авто7"/>
      <sheetName val="Размножение_проектов7"/>
      <sheetName val="материалы_ВДГО7"/>
      <sheetName val="Тех_осмотр7"/>
      <sheetName val="Проект_17"/>
      <sheetName val="Объем_ВДГО7"/>
      <sheetName val="Фин_обязат_7"/>
      <sheetName val="спецпит,проездн_7"/>
      <sheetName val="K-800_Imp__test7"/>
      <sheetName val="FA_register7"/>
      <sheetName val="коммун_7"/>
      <sheetName val="FA_Movement_6"/>
      <sheetName val="6НК____x000a_3"/>
      <sheetName val="Добыча_нефти412"/>
      <sheetName val="GAAP_TB_31_12_01__detail_p&amp;l9"/>
      <sheetName val="прочие_стор9"/>
      <sheetName val="услуги_прочие9"/>
      <sheetName val="Выкуп_порталов9"/>
      <sheetName val="обуч_(2)9"/>
      <sheetName val="прочие_стор_(2)9"/>
      <sheetName val="ком_(2)9"/>
      <sheetName val="КВЛ_(2)9"/>
      <sheetName val="прочие_расходы9"/>
      <sheetName val="шт_(2)9"/>
      <sheetName val="аренда_(2)9"/>
      <sheetName val="прогноз_движения_денег_в_ежеме9"/>
      <sheetName val="ОПиУ_в_ежемес_9"/>
      <sheetName val="Б_мчас_(П)9"/>
      <sheetName val="АПК_реформа9"/>
      <sheetName val="из_сем11"/>
      <sheetName val="2008_ГСМ9"/>
      <sheetName val="Плата_за_загрязнение_9"/>
      <sheetName val="PP&amp;E_mvt_for_20039"/>
      <sheetName val="ОТЧЕТ_КТЖ_01_01_098"/>
      <sheetName val="8180_(8181,8182)8"/>
      <sheetName val="Balance_Sheet8"/>
      <sheetName val="поставка_сравн139"/>
      <sheetName val="1_вариант__2009_8"/>
      <sheetName val="Список_документов8"/>
      <sheetName val="GAAP_TB_30_09_01__detail_p&amp;l8"/>
      <sheetName val="факс(2005-20гг_)9"/>
      <sheetName val="Собственный_капитал8"/>
      <sheetName val="$_IS8"/>
      <sheetName val="Служебный_ФКРБ7"/>
      <sheetName val="Источник_финансирования7"/>
      <sheetName val="Способ_закупки7"/>
      <sheetName val="Тип_пункта_плана7"/>
      <sheetName val="Авансы_уплач,деньги_в_региона15"/>
      <sheetName val="Авансы_уплач,деньги_в_региона16"/>
      <sheetName val="PLтв_-_Б8"/>
      <sheetName val="2_2_ОтклОТМ16"/>
      <sheetName val="1_3_2_ОТМ16"/>
      <sheetName val="Cost_99v988"/>
      <sheetName val="cant_sim8"/>
      <sheetName val="фот_пп2000разбивка8"/>
      <sheetName val="I__Прогноз_доходов8"/>
      <sheetName val="Production_Ref_Q-1-38"/>
      <sheetName val="Financial_ratios_А38"/>
      <sheetName val="2_2_ОтклОТМ17"/>
      <sheetName val="1_3_2_ОТМ17"/>
      <sheetName val="U2_775_-_COGS_comparison_per_s8"/>
      <sheetName val="ЗАО_н_ит8"/>
      <sheetName val="FA_Movement_Kyrg7"/>
      <sheetName val="Non-Statistical_Sampling_Maste8"/>
      <sheetName val="Global_Data8"/>
      <sheetName val="US_Dollar_200311"/>
      <sheetName val="SDR_200311"/>
      <sheetName val="Control_Settings8"/>
      <sheetName val="GTM_BK8"/>
      <sheetName val="Consolidator_Inputs8"/>
      <sheetName val="7_18"/>
      <sheetName val="FP20DB_(3)8"/>
      <sheetName val="Курс_валют8"/>
      <sheetName val="Другие_расходы8"/>
      <sheetName val="Форма_4_кап_зат-ты_(2)8"/>
      <sheetName val="2006_AJE_RJE8"/>
      <sheetName val="стр_245_(2)8"/>
      <sheetName val="Сдача_8"/>
      <sheetName val="МО_00128"/>
      <sheetName val="14_1_2_2_(Услуги_связи)8"/>
      <sheetName val="13_NGDO8"/>
      <sheetName val="__2_3_28"/>
      <sheetName val="12_из_57_АЗС8"/>
      <sheetName val="постоянные_затраты8"/>
      <sheetName val="H3_100_Rollforward8"/>
      <sheetName val="SA_Procedures7"/>
      <sheetName val="Пр_418"/>
      <sheetName val="ввод-вывод_ОС_авг2004-_20057"/>
      <sheetName val="1_(2)8"/>
      <sheetName val="O_500_Property_Tax8"/>
      <sheetName val="форма_3_смета_затрат8"/>
      <sheetName val="Бюджет_тек__затрат8"/>
      <sheetName val="Спр__раб_8"/>
      <sheetName val="Russia_Print_Version8"/>
      <sheetName val="2кв_8"/>
      <sheetName val="MACRO2_XLM8"/>
      <sheetName val="U-ZR_AT1_XLS8"/>
      <sheetName val="План_произв-ва_(мес_)_(бюджет)8"/>
      <sheetName val="Инв_вл8"/>
      <sheetName val="факт_2005_г_8"/>
      <sheetName val="д_7_0018"/>
      <sheetName val="свод_грузоотпр_8"/>
      <sheetName val="Итоговая_таблица8"/>
      <sheetName val="I_KEY_INFORMATION8"/>
      <sheetName val="почтов_8"/>
      <sheetName val="6НК-cт_8"/>
      <sheetName val="Interco_payables&amp;receivables8"/>
      <sheetName val="ГСМ_Гараж8"/>
      <sheetName val="ГСМ_по_инвест8"/>
      <sheetName val="Запчасти_Гараж8"/>
      <sheetName val="Стор_Орг_РМУ8"/>
      <sheetName val="Материалы_РМУ8"/>
      <sheetName val="Постановка_на_учет_авто8"/>
      <sheetName val="Размножение_проектов8"/>
      <sheetName val="материалы_ВДГО8"/>
      <sheetName val="Тех_осмотр8"/>
      <sheetName val="Проект_18"/>
      <sheetName val="Объем_ВДГО8"/>
      <sheetName val="Фин_обязат_8"/>
      <sheetName val="спецпит,проездн_8"/>
      <sheetName val="K-800_Imp__test8"/>
      <sheetName val="FA_register8"/>
      <sheetName val="коммун_8"/>
      <sheetName val="FA_Movement_7"/>
      <sheetName val="depreciation_testing5"/>
      <sheetName val="доп_дан_5"/>
      <sheetName val="ТД_РАП5"/>
      <sheetName val="6НК__x000a_4"/>
      <sheetName val="Добыча_нефти414"/>
      <sheetName val="GAAP_TB_31_12_01__detail_p&amp;l11"/>
      <sheetName val="прочие_стор11"/>
      <sheetName val="услуги_прочие11"/>
      <sheetName val="Выкуп_порталов11"/>
      <sheetName val="обуч_(2)11"/>
      <sheetName val="прочие_стор_(2)11"/>
      <sheetName val="ком_(2)11"/>
      <sheetName val="КВЛ_(2)11"/>
      <sheetName val="прочие_расходы11"/>
      <sheetName val="шт_(2)11"/>
      <sheetName val="аренда_(2)11"/>
      <sheetName val="прогноз_движения_денег_в_ежем11"/>
      <sheetName val="ОПиУ_в_ежемес_11"/>
      <sheetName val="Б_мчас_(П)11"/>
      <sheetName val="АПК_реформа11"/>
      <sheetName val="из_сем13"/>
      <sheetName val="2008_ГСМ11"/>
      <sheetName val="Плата_за_загрязнение_11"/>
      <sheetName val="PP&amp;E_mvt_for_200311"/>
      <sheetName val="ОТЧЕТ_КТЖ_01_01_0910"/>
      <sheetName val="8180_(8181,8182)10"/>
      <sheetName val="Balance_Sheet10"/>
      <sheetName val="поставка_сравн1311"/>
      <sheetName val="1_вариант__2009_10"/>
      <sheetName val="Список_документов10"/>
      <sheetName val="GAAP_TB_30_09_01__detail_p&amp;l10"/>
      <sheetName val="факс(2005-20гг_)11"/>
      <sheetName val="Собственный_капитал10"/>
      <sheetName val="$_IS10"/>
      <sheetName val="Служебный_ФКРБ9"/>
      <sheetName val="Источник_финансирования9"/>
      <sheetName val="Способ_закупки9"/>
      <sheetName val="Тип_пункта_плана9"/>
      <sheetName val="Авансы_уплач,деньги_в_региона19"/>
      <sheetName val="Авансы_уплач,деньги_в_региона20"/>
      <sheetName val="PLтв_-_Б10"/>
      <sheetName val="2_2_ОтклОТМ20"/>
      <sheetName val="1_3_2_ОТМ20"/>
      <sheetName val="Cost_99v9810"/>
      <sheetName val="cant_sim10"/>
      <sheetName val="фот_пп2000разбивка10"/>
      <sheetName val="I__Прогноз_доходов10"/>
      <sheetName val="Production_Ref_Q-1-310"/>
      <sheetName val="Financial_ratios_А310"/>
      <sheetName val="2_2_ОтклОТМ21"/>
      <sheetName val="1_3_2_ОТМ21"/>
      <sheetName val="U2_775_-_COGS_comparison_per_10"/>
      <sheetName val="ЗАО_н_ит10"/>
      <sheetName val="FA_Movement_Kyrg9"/>
      <sheetName val="Non-Statistical_Sampling_Mast10"/>
      <sheetName val="Global_Data10"/>
      <sheetName val="US_Dollar_200313"/>
      <sheetName val="SDR_200313"/>
      <sheetName val="Control_Settings10"/>
      <sheetName val="GTM_BK10"/>
      <sheetName val="Consolidator_Inputs10"/>
      <sheetName val="7_110"/>
      <sheetName val="FP20DB_(3)10"/>
      <sheetName val="Курс_валют10"/>
      <sheetName val="Другие_расходы10"/>
      <sheetName val="Форма_4_кап_зат-ты_(2)10"/>
      <sheetName val="2006_AJE_RJE10"/>
      <sheetName val="стр_245_(2)10"/>
      <sheetName val="Сдача_10"/>
      <sheetName val="МО_001210"/>
      <sheetName val="14_1_2_2_(Услуги_связи)10"/>
      <sheetName val="13_NGDO10"/>
      <sheetName val="__2_3_210"/>
      <sheetName val="12_из_57_АЗС10"/>
      <sheetName val="постоянные_затраты10"/>
      <sheetName val="H3_100_Rollforward10"/>
      <sheetName val="SA_Procedures9"/>
      <sheetName val="Пр_4110"/>
      <sheetName val="ввод-вывод_ОС_авг2004-_20059"/>
      <sheetName val="1_(2)10"/>
      <sheetName val="O_500_Property_Tax10"/>
      <sheetName val="форма_3_смета_затрат10"/>
      <sheetName val="Бюджет_тек__затрат10"/>
      <sheetName val="Спр__раб_10"/>
      <sheetName val="Russia_Print_Version10"/>
      <sheetName val="2кв_10"/>
      <sheetName val="MACRO2_XLM10"/>
      <sheetName val="U-ZR_AT1_XLS10"/>
      <sheetName val="План_произв-ва_(мес_)_(бюджет10"/>
      <sheetName val="Инв_вл10"/>
      <sheetName val="факт_2005_г_10"/>
      <sheetName val="д_7_00110"/>
      <sheetName val="свод_грузоотпр_10"/>
      <sheetName val="Итоговая_таблица10"/>
      <sheetName val="I_KEY_INFORMATION10"/>
      <sheetName val="почтов_10"/>
      <sheetName val="6НК-cт_10"/>
      <sheetName val="Interco_payables&amp;receivables10"/>
      <sheetName val="ГСМ_Гараж10"/>
      <sheetName val="ГСМ_по_инвест10"/>
      <sheetName val="Запчасти_Гараж10"/>
      <sheetName val="Стор_Орг_РМУ10"/>
      <sheetName val="Материалы_РМУ10"/>
      <sheetName val="Постановка_на_учет_авто10"/>
      <sheetName val="Размножение_проектов10"/>
      <sheetName val="материалы_ВДГО10"/>
      <sheetName val="Тех_осмотр10"/>
      <sheetName val="Проект_110"/>
      <sheetName val="Объем_ВДГО10"/>
      <sheetName val="Фин_обязат_10"/>
      <sheetName val="спецпит,проездн_10"/>
      <sheetName val="K-800_Imp__test10"/>
      <sheetName val="FA_register10"/>
      <sheetName val="коммун_10"/>
      <sheetName val="FA_Movement_9"/>
      <sheetName val="depreciation_testing7"/>
      <sheetName val="доп_дан_7"/>
      <sheetName val="ТД_РАП7"/>
      <sheetName val="ГМ_6"/>
      <sheetName val="Вып_П_П_5"/>
      <sheetName val="Служебный_ФК皸ɫ5"/>
      <sheetName val="Служебный_ФК悄,5"/>
      <sheetName val="Служебный_ФК峔(5"/>
      <sheetName val="Служебный_ФК厈-5"/>
      <sheetName val="Служебный_ФК⽄5"/>
      <sheetName val="Служебный_ФК⽬5"/>
      <sheetName val="Служебный_ФК嵔_5"/>
      <sheetName val="Служебный_ФК『5"/>
      <sheetName val="Служебный_ФК⿯5"/>
      <sheetName val="Служебный_ФКૐǪ5"/>
      <sheetName val="Служебный_ФК　5"/>
      <sheetName val="ноябрь_-_декабрь5"/>
      <sheetName val="Summary_&amp;_Variables5"/>
      <sheetName val="Служебный_ФК6"/>
      <sheetName val="6НК__x000a_8"/>
      <sheetName val="КР_з_ч4"/>
      <sheetName val="FA_depreciation4"/>
      <sheetName val="Конс_4"/>
      <sheetName val="исп_см_5"/>
      <sheetName val="Cash_flows_-_PBC5"/>
      <sheetName val="Индексы_перероценки4"/>
      <sheetName val="План_ГЗ4"/>
      <sheetName val="Вид_предмета4"/>
      <sheetName val="_По_скв4"/>
      <sheetName val="4b_-_P&amp;L_ProductLine5"/>
      <sheetName val="4a_-_Revenue_ProductLine5"/>
      <sheetName val="5a_-_Orders_analysis5"/>
      <sheetName val="8_-_Receivables5"/>
      <sheetName val="D1_-_Balances_input5"/>
      <sheetName val="D3_-_DBmagn5"/>
      <sheetName val="Исх_данные4"/>
      <sheetName val="распределение_модели4"/>
      <sheetName val="-расчет_налогов_от_ФОТ__на_2017"/>
      <sheetName val="Форма3_66"/>
      <sheetName val="16_125"/>
      <sheetName val="ЛСЦ_начисленное_на_31_12_085"/>
      <sheetName val="ЛЛизинг_начис__на_31_12_085"/>
      <sheetName val="18_6"/>
      <sheetName val="08_6"/>
      <sheetName val="11_6"/>
      <sheetName val="14_6"/>
      <sheetName val="15_6"/>
      <sheetName val="05_6"/>
      <sheetName val="09_6"/>
      <sheetName val="04_5"/>
      <sheetName val="19_5"/>
      <sheetName val="01_5"/>
      <sheetName val="17_5"/>
      <sheetName val="07_5"/>
      <sheetName val="06_5"/>
      <sheetName val="16_5"/>
      <sheetName val="10_5"/>
      <sheetName val="28_5"/>
      <sheetName val="13_5"/>
      <sheetName val="03_5"/>
      <sheetName val="29_5"/>
      <sheetName val="30_5"/>
      <sheetName val="31_5"/>
      <sheetName val="27_5"/>
      <sheetName val="12_5"/>
      <sheetName val="20_5"/>
      <sheetName val="24_5"/>
      <sheetName val="25_5"/>
      <sheetName val="02_5"/>
      <sheetName val="21_5"/>
      <sheetName val="26_5"/>
      <sheetName val="23_5"/>
      <sheetName val="22_5"/>
      <sheetName val="altai_income_statement5"/>
      <sheetName val="6_NK5"/>
      <sheetName val="1кв__5"/>
      <sheetName val="Трафик_по_АУП6"/>
      <sheetName val="Трафик_по_ЦБПТО6"/>
      <sheetName val="Трафик_по_ПНУ6"/>
      <sheetName val="Трафик_по_ЖНУ6"/>
      <sheetName val="Трафик_по_ШНУ6"/>
      <sheetName val="без_НДС4"/>
      <sheetName val="6НК__x000a_7"/>
      <sheetName val="Залоги_c_RS4"/>
      <sheetName val="[form_xls]6НК/4"/>
      <sheetName val="[form_xls][form_xls]6НК/4"/>
      <sheetName val="БРК_УЖ4"/>
      <sheetName val="БРК_ЮКО_свод4"/>
      <sheetName val="Сбер_14504"/>
      <sheetName val="Сбер_13004"/>
      <sheetName val="Сбер_25004"/>
      <sheetName val="Сбер_37504"/>
      <sheetName val="Все_ТЭП4"/>
      <sheetName val="èç_ñåì4"/>
      <sheetName val="Project_Detail_Inputs4"/>
      <sheetName val="ВСДС_1_(MAIN)4"/>
      <sheetName val="6НК____x000a_5"/>
      <sheetName val="Служебный_ФК恔_4"/>
      <sheetName val="Служебный_ФК_4"/>
      <sheetName val="Служебный_ФК__4"/>
      <sheetName val="Служебный_ФК_4"/>
      <sheetName val="Затраты_утил_ТБО4"/>
      <sheetName val="Админ_и_ОPEX_2010-12гг4"/>
      <sheetName val="14_1_2_2__Услуги_связи_4"/>
      <sheetName val="Общие_данные4"/>
      <sheetName val="канат_прод_5"/>
      <sheetName val="CREDIT_STATS4"/>
      <sheetName val="Test_of_FA_Installation4"/>
      <sheetName val="Расчет_объема_СУИБ4"/>
      <sheetName val="Ural_med4"/>
      <sheetName val="КС_20184"/>
      <sheetName val="Input_TI4"/>
      <sheetName val="3_ФОТ4"/>
      <sheetName val="4_Налоги4"/>
      <sheetName val="VI_REVENUE_OOD4"/>
      <sheetName val="IIb_P&amp;L_short4"/>
      <sheetName val="IV_REVENUE_ROOMS4"/>
      <sheetName val="IV_REVENUE__F&amp;B4"/>
      <sheetName val="расчет_премии_за_4_кв_12г4"/>
      <sheetName val="ФОТ_2013_(2)4"/>
      <sheetName val="Ком_услуги_аренды4"/>
      <sheetName val="СВОД_по_НД_расх4"/>
      <sheetName val="Свод_Мат_по_Тр_20124"/>
      <sheetName val="Конфигурация_МАКРО4"/>
      <sheetName val="Product_Assumptions4"/>
      <sheetName val="14_1_8_11_(Прочие)4"/>
      <sheetName val="Все_виды_материалов_D`1-184"/>
      <sheetName val="ожид_ФОТ_2010_форма14"/>
      <sheetName val="свод_ФОТ4"/>
      <sheetName val="Бонды_стр_3414"/>
      <sheetName val="List_of_Functions3"/>
      <sheetName val="Финбюджет_свод_3"/>
      <sheetName val="ïîñòàâêà_ñðàâí133"/>
      <sheetName val="рев_дф_(1_08_)_(3)3"/>
      <sheetName val="Фонд_15гор3"/>
      <sheetName val="пост__пар_3"/>
      <sheetName val="Фин__пок-ли3"/>
      <sheetName val="25__Hidden3"/>
      <sheetName val="2__Inputs3"/>
      <sheetName val="мат_расходы3"/>
      <sheetName val="Шт_расписание3"/>
      <sheetName val="Prelim_Cost3"/>
      <sheetName val="PY_misstatements3"/>
      <sheetName val="TPC_con_vs_bdg3"/>
      <sheetName val="Planned_VoWD3"/>
      <sheetName val="Добыча_нефти415"/>
      <sheetName val="GAAP_TB_31_12_01__detail_p&amp;l12"/>
      <sheetName val="прочие_стор12"/>
      <sheetName val="услуги_прочие12"/>
      <sheetName val="Выкуп_порталов12"/>
      <sheetName val="обуч_(2)12"/>
      <sheetName val="прочие_стор_(2)12"/>
      <sheetName val="ком_(2)12"/>
      <sheetName val="КВЛ_(2)12"/>
      <sheetName val="прочие_расходы12"/>
      <sheetName val="шт_(2)12"/>
      <sheetName val="аренда_(2)12"/>
      <sheetName val="прогноз_движения_денег_в_ежем12"/>
      <sheetName val="ОПиУ_в_ежемес_12"/>
      <sheetName val="Б_мчас_(П)12"/>
      <sheetName val="АПК_реформа12"/>
      <sheetName val="из_сем14"/>
      <sheetName val="2008_ГСМ12"/>
      <sheetName val="Плата_за_загрязнение_12"/>
      <sheetName val="PP&amp;E_mvt_for_200312"/>
      <sheetName val="ОТЧЕТ_КТЖ_01_01_0911"/>
      <sheetName val="8180_(8181,8182)11"/>
      <sheetName val="Balance_Sheet11"/>
      <sheetName val="поставка_сравн1312"/>
      <sheetName val="1_вариант__2009_11"/>
      <sheetName val="Список_документов11"/>
      <sheetName val="GAAP_TB_30_09_01__detail_p&amp;l11"/>
      <sheetName val="факс(2005-20гг_)12"/>
      <sheetName val="Собственный_капитал11"/>
      <sheetName val="$_IS11"/>
      <sheetName val="Служебный_ФКРБ10"/>
      <sheetName val="Источник_финансирования10"/>
      <sheetName val="Способ_закупки10"/>
      <sheetName val="Тип_пункта_плана10"/>
      <sheetName val="Авансы_уплач,деньги_в_региона21"/>
      <sheetName val="Авансы_уплач,деньги_в_региона22"/>
      <sheetName val="PLтв_-_Б11"/>
      <sheetName val="2_2_ОтклОТМ22"/>
      <sheetName val="1_3_2_ОТМ22"/>
      <sheetName val="Cost_99v9811"/>
      <sheetName val="cant_sim11"/>
      <sheetName val="фот_пп2000разбивка11"/>
      <sheetName val="I__Прогноз_доходов11"/>
      <sheetName val="Production_Ref_Q-1-311"/>
      <sheetName val="Financial_ratios_А311"/>
      <sheetName val="2_2_ОтклОТМ23"/>
      <sheetName val="1_3_2_ОТМ23"/>
      <sheetName val="U2_775_-_COGS_comparison_per_11"/>
      <sheetName val="ЗАО_н_ит11"/>
      <sheetName val="FA_Movement_Kyrg10"/>
      <sheetName val="Non-Statistical_Sampling_Mast11"/>
      <sheetName val="Global_Data11"/>
      <sheetName val="US_Dollar_200314"/>
      <sheetName val="SDR_200314"/>
      <sheetName val="Control_Settings11"/>
      <sheetName val="GTM_BK11"/>
      <sheetName val="Consolidator_Inputs11"/>
      <sheetName val="7_111"/>
      <sheetName val="FP20DB_(3)11"/>
      <sheetName val="Курс_валют11"/>
      <sheetName val="Другие_расходы11"/>
      <sheetName val="Форма_4_кап_зат-ты_(2)11"/>
      <sheetName val="2006_AJE_RJE11"/>
      <sheetName val="стр_245_(2)11"/>
      <sheetName val="Сдача_11"/>
      <sheetName val="МО_001211"/>
      <sheetName val="14_1_2_2_(Услуги_связи)11"/>
      <sheetName val="13_NGDO11"/>
      <sheetName val="__2_3_211"/>
      <sheetName val="12_из_57_АЗС11"/>
      <sheetName val="постоянные_затраты11"/>
      <sheetName val="H3_100_Rollforward11"/>
      <sheetName val="SA_Procedures10"/>
      <sheetName val="Пр_4111"/>
      <sheetName val="ввод-вывод_ОС_авг2004-_200510"/>
      <sheetName val="1_(2)11"/>
      <sheetName val="O_500_Property_Tax11"/>
      <sheetName val="форма_3_смета_затрат11"/>
      <sheetName val="Бюджет_тек__затрат11"/>
      <sheetName val="Спр__раб_11"/>
      <sheetName val="Russia_Print_Version11"/>
      <sheetName val="2кв_11"/>
      <sheetName val="MACRO2_XLM11"/>
      <sheetName val="U-ZR_AT1_XLS11"/>
      <sheetName val="План_произв-ва_(мес_)_(бюджет11"/>
      <sheetName val="Инв_вл11"/>
      <sheetName val="факт_2005_г_11"/>
      <sheetName val="д_7_00111"/>
      <sheetName val="свод_грузоотпр_11"/>
      <sheetName val="Итоговая_таблица11"/>
      <sheetName val="I_KEY_INFORMATION11"/>
      <sheetName val="почтов_11"/>
      <sheetName val="6НК-cт_11"/>
      <sheetName val="Interco_payables&amp;receivables11"/>
      <sheetName val="ГСМ_Гараж11"/>
      <sheetName val="ГСМ_по_инвест11"/>
      <sheetName val="Запчасти_Гараж11"/>
      <sheetName val="Стор_Орг_РМУ11"/>
      <sheetName val="Материалы_РМУ11"/>
      <sheetName val="Постановка_на_учет_авто11"/>
      <sheetName val="Размножение_проектов11"/>
      <sheetName val="материалы_ВДГО11"/>
      <sheetName val="Тех_осмотр11"/>
      <sheetName val="Проект_111"/>
      <sheetName val="Объем_ВДГО11"/>
      <sheetName val="Фин_обязат_11"/>
      <sheetName val="спецпит,проездн_11"/>
      <sheetName val="K-800_Imp__test11"/>
      <sheetName val="FA_register11"/>
      <sheetName val="коммун_11"/>
      <sheetName val="FA_Movement_10"/>
      <sheetName val="depreciation_testing8"/>
      <sheetName val="доп_дан_8"/>
      <sheetName val="ТД_РАП8"/>
      <sheetName val="ГМ_7"/>
      <sheetName val="Вып_П_П_6"/>
      <sheetName val="Служебный_ФК皸ɫ6"/>
      <sheetName val="Служебный_ФК悄,6"/>
      <sheetName val="Служебный_ФК峔(6"/>
      <sheetName val="Служебный_ФК厈-6"/>
      <sheetName val="Служебный_ФК⽄6"/>
      <sheetName val="Служебный_ФК⽬6"/>
      <sheetName val="Служебный_ФК嵔_6"/>
      <sheetName val="Служебный_ФК『6"/>
      <sheetName val="Служебный_ФК⿯6"/>
      <sheetName val="Служебный_ФКૐǪ6"/>
      <sheetName val="Служебный_ФК　6"/>
      <sheetName val="ноябрь_-_декабрь6"/>
      <sheetName val="Summary_&amp;_Variables6"/>
      <sheetName val="Служебный_ФК7"/>
      <sheetName val="6НК__x000a_10"/>
      <sheetName val="КР_з_ч5"/>
      <sheetName val="FA_depreciation5"/>
      <sheetName val="Конс_5"/>
      <sheetName val="исп_см_6"/>
      <sheetName val="Cash_flows_-_PBC6"/>
      <sheetName val="Индексы_перероценки5"/>
      <sheetName val="План_ГЗ5"/>
      <sheetName val="Вид_предмета5"/>
      <sheetName val="_По_скв5"/>
      <sheetName val="4b_-_P&amp;L_ProductLine6"/>
      <sheetName val="4a_-_Revenue_ProductLine6"/>
      <sheetName val="5a_-_Orders_analysis6"/>
      <sheetName val="8_-_Receivables6"/>
      <sheetName val="D1_-_Balances_input6"/>
      <sheetName val="D3_-_DBmagn6"/>
      <sheetName val="Исх_данные5"/>
      <sheetName val="распределение_модели5"/>
      <sheetName val="-расчет_налогов_от_ФОТ__на_2018"/>
      <sheetName val="Форма3_67"/>
      <sheetName val="16_126"/>
      <sheetName val="ЛСЦ_начисленное_на_31_12_086"/>
      <sheetName val="ЛЛизинг_начис__на_31_12_086"/>
      <sheetName val="18_7"/>
      <sheetName val="08_7"/>
      <sheetName val="11_7"/>
      <sheetName val="14_7"/>
      <sheetName val="15_7"/>
      <sheetName val="05_7"/>
      <sheetName val="09_7"/>
      <sheetName val="04_6"/>
      <sheetName val="19_6"/>
      <sheetName val="01_6"/>
      <sheetName val="17_6"/>
      <sheetName val="07_6"/>
      <sheetName val="06_6"/>
      <sheetName val="16_6"/>
      <sheetName val="10_6"/>
      <sheetName val="28_6"/>
      <sheetName val="13_6"/>
      <sheetName val="03_6"/>
      <sheetName val="29_6"/>
      <sheetName val="30_6"/>
      <sheetName val="31_6"/>
      <sheetName val="27_6"/>
      <sheetName val="12_6"/>
      <sheetName val="20_6"/>
      <sheetName val="24_6"/>
      <sheetName val="25_6"/>
      <sheetName val="02_6"/>
      <sheetName val="21_6"/>
      <sheetName val="26_6"/>
      <sheetName val="23_6"/>
      <sheetName val="22_6"/>
      <sheetName val="altai_income_statement6"/>
      <sheetName val="6_NK6"/>
      <sheetName val="1кв__6"/>
      <sheetName val="Трафик_по_АУП7"/>
      <sheetName val="Трафик_по_ЦБПТО7"/>
      <sheetName val="Трафик_по_ПНУ7"/>
      <sheetName val="Трафик_по_ЖНУ7"/>
      <sheetName val="Трафик_по_ШНУ7"/>
      <sheetName val="без_НДС5"/>
      <sheetName val="6НК__x000a_9"/>
      <sheetName val="Залоги_c_RS5"/>
      <sheetName val="[form_xls]6НК/5"/>
      <sheetName val="[form_xls][form_xls]6НК/5"/>
      <sheetName val="БРК_УЖ5"/>
      <sheetName val="БРК_ЮКО_свод5"/>
      <sheetName val="Сбер_14505"/>
      <sheetName val="Сбер_13005"/>
      <sheetName val="Сбер_25005"/>
      <sheetName val="Сбер_37505"/>
      <sheetName val="Все_ТЭП5"/>
      <sheetName val="èç_ñåì5"/>
      <sheetName val="Project_Detail_Inputs5"/>
      <sheetName val="ВСДС_1_(MAIN)5"/>
      <sheetName val="6НК____x000a_6"/>
      <sheetName val="Служебный_ФК恔_5"/>
      <sheetName val="Служебный_ФК_5"/>
      <sheetName val="Служебный_ФК__5"/>
      <sheetName val="Служебный_ФК_5"/>
      <sheetName val="Затраты_утил_ТБО5"/>
      <sheetName val="Админ_и_ОPEX_2010-12гг5"/>
      <sheetName val="14_1_2_2__Услуги_связи_5"/>
      <sheetName val="Общие_данные5"/>
      <sheetName val="канат_прод_6"/>
      <sheetName val="CREDIT_STATS5"/>
      <sheetName val="Test_of_FA_Installation5"/>
      <sheetName val="Расчет_объема_СУИБ5"/>
      <sheetName val="Ural_med5"/>
      <sheetName val="КС_20185"/>
      <sheetName val="Input_TI5"/>
      <sheetName val="3_ФОТ5"/>
      <sheetName val="4_Налоги5"/>
      <sheetName val="VI_REVENUE_OOD5"/>
      <sheetName val="IIb_P&amp;L_short5"/>
      <sheetName val="IV_REVENUE_ROOMS5"/>
      <sheetName val="IV_REVENUE__F&amp;B5"/>
      <sheetName val="расчет_премии_за_4_кв_12г5"/>
      <sheetName val="ФОТ_2013_(2)5"/>
      <sheetName val="Ком_услуги_аренды5"/>
      <sheetName val="СВОД_по_НД_расх5"/>
      <sheetName val="Свод_Мат_по_Тр_20125"/>
      <sheetName val="Конфигурация_МАКРО5"/>
      <sheetName val="Product_Assumptions5"/>
      <sheetName val="14_1_8_11_(Прочие)5"/>
      <sheetName val="Все_виды_материалов_D`1-185"/>
      <sheetName val="ожид_ФОТ_2010_форма15"/>
      <sheetName val="свод_ФОТ5"/>
      <sheetName val="Бонды_стр_3415"/>
      <sheetName val="List_of_Functions4"/>
      <sheetName val="Финбюджет_свод_4"/>
      <sheetName val="ïîñòàâêà_ñðàâí134"/>
      <sheetName val="рев_дф_(1_08_)_(3)4"/>
      <sheetName val="Фонд_15гор4"/>
      <sheetName val="пост__пар_4"/>
      <sheetName val="Фин__пок-ли4"/>
      <sheetName val="25__Hidden4"/>
      <sheetName val="2__Inputs4"/>
      <sheetName val="мат_расходы4"/>
      <sheetName val="Шт_расписание4"/>
      <sheetName val="Prelim_Cost4"/>
      <sheetName val="PY_misstatements4"/>
      <sheetName val="TPC_con_vs_bdg4"/>
      <sheetName val="Planned_VoWD4"/>
      <sheetName val="Добыча_нефти420"/>
      <sheetName val="GAAP_TB_31_12_01__detail_p&amp;l17"/>
      <sheetName val="прочие_стор17"/>
      <sheetName val="услуги_прочие17"/>
      <sheetName val="Выкуп_порталов17"/>
      <sheetName val="обуч_(2)17"/>
      <sheetName val="прочие_стор_(2)17"/>
      <sheetName val="ком_(2)17"/>
      <sheetName val="КВЛ_(2)17"/>
      <sheetName val="прочие_расходы17"/>
      <sheetName val="шт_(2)17"/>
      <sheetName val="аренда_(2)17"/>
      <sheetName val="прогноз_движения_денег_в_ежем17"/>
      <sheetName val="ОПиУ_в_ежемес_17"/>
      <sheetName val="АПК_реформа17"/>
      <sheetName val="из_сем19"/>
      <sheetName val="Б_мчас_(П)17"/>
      <sheetName val="2008_ГСМ17"/>
      <sheetName val="Плата_за_загрязнение_17"/>
      <sheetName val="PP&amp;E_mvt_for_200317"/>
      <sheetName val="поставка_сравн1317"/>
      <sheetName val="факс(2005-20гг_)17"/>
      <sheetName val="ОТЧЕТ_КТЖ_01_01_0916"/>
      <sheetName val="8180_(8181,8182)16"/>
      <sheetName val="Balance_Sheet16"/>
      <sheetName val="1_вариант__2009_16"/>
      <sheetName val="Список_документов16"/>
      <sheetName val="GAAP_TB_30_09_01__detail_p&amp;l16"/>
      <sheetName val="Собственный_капитал16"/>
      <sheetName val="$_IS16"/>
      <sheetName val="1_(2)16"/>
      <sheetName val="2_2_ОтклОТМ32"/>
      <sheetName val="1_3_2_ОТМ32"/>
      <sheetName val="Cost_99v9816"/>
      <sheetName val="cant_sim16"/>
      <sheetName val="Production_Ref_Q-1-316"/>
      <sheetName val="фот_пп2000разбивка16"/>
      <sheetName val="ЗАО_н_ит16"/>
      <sheetName val="Financial_ratios_А316"/>
      <sheetName val="2_2_ОтклОТМ33"/>
      <sheetName val="1_3_2_ОТМ33"/>
      <sheetName val="U2_775_-_COGS_comparison_per_16"/>
      <sheetName val="I__Прогноз_доходов16"/>
      <sheetName val="O_500_Property_Tax16"/>
      <sheetName val="Служебный_ФКРБ15"/>
      <sheetName val="Источник_финансирования15"/>
      <sheetName val="Способ_закупки15"/>
      <sheetName val="Тип_пункта_плана15"/>
      <sheetName val="Авансы_уплач,деньги_в_региона31"/>
      <sheetName val="Авансы_уплач,деньги_в_региона32"/>
      <sheetName val="PLтв_-_Б16"/>
      <sheetName val="FA_Movement_Kyrg15"/>
      <sheetName val="Non-Statistical_Sampling_Mast16"/>
      <sheetName val="Global_Data16"/>
      <sheetName val="US_Dollar_200319"/>
      <sheetName val="SDR_200319"/>
      <sheetName val="Control_Settings16"/>
      <sheetName val="GTM_BK16"/>
      <sheetName val="Consolidator_Inputs16"/>
      <sheetName val="7_116"/>
      <sheetName val="FP20DB_(3)16"/>
      <sheetName val="Курс_валют16"/>
      <sheetName val="Другие_расходы16"/>
      <sheetName val="Форма_4_кап_зат-ты_(2)16"/>
      <sheetName val="2006_AJE_RJE16"/>
      <sheetName val="стр_245_(2)16"/>
      <sheetName val="Сдача_16"/>
      <sheetName val="МО_001216"/>
      <sheetName val="14_1_2_2_(Услуги_связи)16"/>
      <sheetName val="13_NGDO16"/>
      <sheetName val="__2_3_216"/>
      <sheetName val="12_из_57_АЗС16"/>
      <sheetName val="постоянные_затраты16"/>
      <sheetName val="H3_100_Rollforward16"/>
      <sheetName val="SA_Procedures15"/>
      <sheetName val="Пр_4116"/>
      <sheetName val="ввод-вывод_ОС_авг2004-_200515"/>
      <sheetName val="форма_3_смета_затрат16"/>
      <sheetName val="Бюджет_тек__затрат16"/>
      <sheetName val="Спр__раб_16"/>
      <sheetName val="Russia_Print_Version16"/>
      <sheetName val="2кв_16"/>
      <sheetName val="MACRO2_XLM16"/>
      <sheetName val="U-ZR_AT1_XLS16"/>
      <sheetName val="План_произв-ва_(мес_)_(бюджет16"/>
      <sheetName val="Инв_вл16"/>
      <sheetName val="факт_2005_г_16"/>
      <sheetName val="д_7_00116"/>
      <sheetName val="свод_грузоотпр_16"/>
      <sheetName val="Итоговая_таблица16"/>
      <sheetName val="I_KEY_INFORMATION16"/>
      <sheetName val="почтов_16"/>
      <sheetName val="6НК-cт_16"/>
      <sheetName val="Interco_payables&amp;receivables16"/>
      <sheetName val="ГСМ_Гараж16"/>
      <sheetName val="ГСМ_по_инвест16"/>
      <sheetName val="Запчасти_Гараж16"/>
      <sheetName val="Стор_Орг_РМУ16"/>
      <sheetName val="Материалы_РМУ16"/>
      <sheetName val="Постановка_на_учет_авто16"/>
      <sheetName val="Размножение_проектов16"/>
      <sheetName val="материалы_ВДГО16"/>
      <sheetName val="Тех_осмотр16"/>
      <sheetName val="Проект_116"/>
      <sheetName val="Объем_ВДГО16"/>
      <sheetName val="Фин_обязат_16"/>
      <sheetName val="спецпит,проездн_16"/>
      <sheetName val="K-800_Imp__test16"/>
      <sheetName val="FA_register16"/>
      <sheetName val="коммун_16"/>
      <sheetName val="FA_Movement_15"/>
      <sheetName val="depreciation_testing13"/>
      <sheetName val="ТД_РАП13"/>
      <sheetName val="доп_дан_13"/>
      <sheetName val="ГМ_12"/>
      <sheetName val="Вып_П_П_11"/>
      <sheetName val="Служебный_ФК皸ɫ11"/>
      <sheetName val="Служебный_ФК悄,11"/>
      <sheetName val="Служебный_ФК峔(11"/>
      <sheetName val="Служебный_ФК厈-11"/>
      <sheetName val="Служебный_ФК⽄11"/>
      <sheetName val="Служебный_ФК⽬11"/>
      <sheetName val="Служебный_ФК嵔_11"/>
      <sheetName val="Служебный_ФК『11"/>
      <sheetName val="Служебный_ФК⿯11"/>
      <sheetName val="Служебный_ФКૐǪ11"/>
      <sheetName val="Служебный_ФК　11"/>
      <sheetName val="ноябрь_-_декабрь11"/>
      <sheetName val="Summary_&amp;_Variables11"/>
      <sheetName val="Служебный_ФК12"/>
      <sheetName val="КР_з_ч10"/>
      <sheetName val="FA_depreciation10"/>
      <sheetName val="Конс_10"/>
      <sheetName val="исп_см_11"/>
      <sheetName val="Cash_flows_-_PBC11"/>
      <sheetName val="Индексы_перероценки10"/>
      <sheetName val="План_ГЗ10"/>
      <sheetName val="Вид_предмета10"/>
      <sheetName val="Залоги_c_RS10"/>
      <sheetName val="6НК__x000a_17"/>
      <sheetName val="_По_скв10"/>
      <sheetName val="4b_-_P&amp;L_ProductLine11"/>
      <sheetName val="4a_-_Revenue_ProductLine11"/>
      <sheetName val="5a_-_Orders_analysis11"/>
      <sheetName val="8_-_Receivables11"/>
      <sheetName val="D1_-_Balances_input11"/>
      <sheetName val="D3_-_DBmagn11"/>
      <sheetName val="Исх_данные10"/>
      <sheetName val="распределение_модели10"/>
      <sheetName val="-расчет_налогов_от_ФОТ__на_2022"/>
      <sheetName val="Форма3_612"/>
      <sheetName val="16_1211"/>
      <sheetName val="ЛСЦ_начисленное_на_31_12_0811"/>
      <sheetName val="ЛЛизинг_начис__на_31_12_0811"/>
      <sheetName val="18_12"/>
      <sheetName val="08_12"/>
      <sheetName val="11_12"/>
      <sheetName val="14_12"/>
      <sheetName val="15_12"/>
      <sheetName val="05_12"/>
      <sheetName val="09_12"/>
      <sheetName val="04_11"/>
      <sheetName val="19_11"/>
      <sheetName val="01_11"/>
      <sheetName val="17_11"/>
      <sheetName val="07_11"/>
      <sheetName val="06_11"/>
      <sheetName val="16_11"/>
      <sheetName val="10_11"/>
      <sheetName val="28_11"/>
      <sheetName val="13_11"/>
      <sheetName val="03_11"/>
      <sheetName val="29_11"/>
      <sheetName val="30_11"/>
      <sheetName val="31_11"/>
      <sheetName val="27_11"/>
      <sheetName val="12_11"/>
      <sheetName val="20_11"/>
      <sheetName val="24_11"/>
      <sheetName val="25_11"/>
      <sheetName val="02_11"/>
      <sheetName val="21_11"/>
      <sheetName val="26_11"/>
      <sheetName val="23_11"/>
      <sheetName val="22_11"/>
      <sheetName val="altai_income_statement11"/>
      <sheetName val="6_NK11"/>
      <sheetName val="1кв__11"/>
      <sheetName val="Трафик_по_АУП12"/>
      <sheetName val="Трафик_по_ЦБПТО12"/>
      <sheetName val="Трафик_по_ПНУ12"/>
      <sheetName val="Трафик_по_ЖНУ12"/>
      <sheetName val="Трафик_по_ШНУ12"/>
      <sheetName val="без_НДС10"/>
      <sheetName val="[form_xls]6НК/10"/>
      <sheetName val="[form_xls][form_xls]6НК/10"/>
      <sheetName val="БРК_УЖ10"/>
      <sheetName val="БРК_ЮКО_свод10"/>
      <sheetName val="Сбер_145010"/>
      <sheetName val="Сбер_130010"/>
      <sheetName val="Сбер_250010"/>
      <sheetName val="Сбер_375010"/>
      <sheetName val="Все_ТЭП10"/>
      <sheetName val="èç_ñåì10"/>
      <sheetName val="Project_Detail_Inputs10"/>
      <sheetName val="ВСДС_1_(MAIN)10"/>
      <sheetName val="Служебный_ФК恔_10"/>
      <sheetName val="Служебный_ФК_10"/>
      <sheetName val="Служебный_ФК__10"/>
      <sheetName val="Служебный_ФК_10"/>
      <sheetName val="Затраты_утил_ТБО10"/>
      <sheetName val="Админ_и_ОPEX_2010-12гг10"/>
      <sheetName val="14_1_2_2__Услуги_связи_10"/>
      <sheetName val="Общие_данные10"/>
      <sheetName val="канат_прод_11"/>
      <sheetName val="CREDIT_STATS10"/>
      <sheetName val="Test_of_FA_Installation10"/>
      <sheetName val="Расчет_объема_СУИБ10"/>
      <sheetName val="Ural_med10"/>
      <sheetName val="КС_201810"/>
      <sheetName val="Input_TI10"/>
      <sheetName val="3_ФОТ10"/>
      <sheetName val="4_Налоги10"/>
      <sheetName val="VI_REVENUE_OOD10"/>
      <sheetName val="IIb_P&amp;L_short10"/>
      <sheetName val="IV_REVENUE_ROOMS10"/>
      <sheetName val="IV_REVENUE__F&amp;B10"/>
      <sheetName val="расчет_премии_за_4_кв_12г10"/>
      <sheetName val="ФОТ_2013_(2)10"/>
      <sheetName val="Ком_услуги_аренды10"/>
      <sheetName val="СВОД_по_НД_расх10"/>
      <sheetName val="Свод_Мат_по_Тр_201210"/>
      <sheetName val="Конфигурация_МАКРО10"/>
      <sheetName val="Product_Assumptions10"/>
      <sheetName val="14_1_8_11_(Прочие)10"/>
      <sheetName val="Все_виды_материалов_D`1-1810"/>
      <sheetName val="ожид_ФОТ_2010_форма110"/>
      <sheetName val="свод_ФОТ10"/>
      <sheetName val="Бонды_стр_34110"/>
      <sheetName val="List_of_Functions9"/>
      <sheetName val="Финбюджет_свод_9"/>
      <sheetName val="ïîñòàâêà_ñðàâí139"/>
      <sheetName val="рев_дф_(1_08_)_(3)9"/>
      <sheetName val="Фонд_15гор9"/>
      <sheetName val="пост__пар_9"/>
      <sheetName val="Фин__пок-ли9"/>
      <sheetName val="25__Hidden9"/>
      <sheetName val="2__Inputs9"/>
      <sheetName val="мат_расходы9"/>
      <sheetName val="Шт_расписание9"/>
      <sheetName val="Prelim_Cost9"/>
      <sheetName val="PY_misstatements9"/>
      <sheetName val="TPC_con_vs_bdg9"/>
      <sheetName val="Planned_VoWD9"/>
      <sheetName val="Проектные_работы6"/>
      <sheetName val="Спецтехника,_оборудование,_баз6"/>
      <sheetName val="Первоначальные_условия6"/>
      <sheetName val="Resource_Sheet6"/>
      <sheetName val="Main_Sheet6"/>
      <sheetName val="июль_ппд(факт)6"/>
      <sheetName val="25_07_08г_(2)6"/>
      <sheetName val="Master_Inputs_Start_here6"/>
      <sheetName val="1_квартал6"/>
      <sheetName val="Acct_Numb6"/>
      <sheetName val="[form_xls][form_xls]_form_xls37"/>
      <sheetName val="[form_xls][form_xls]_form_xls38"/>
      <sheetName val="[form_xls][form_xls]_form_xls39"/>
      <sheetName val="[form_xls][form_xls]_form_xls40"/>
      <sheetName val="[form_xls][form_xls]_form_xls41"/>
      <sheetName val="[form_xls][form_xls]_form_xls42"/>
      <sheetName val="Threshold_Table6"/>
      <sheetName val="Простой_5-10_тн6"/>
      <sheetName val="3_3_31_6"/>
      <sheetName val="МП_не_вход_ФОТ7"/>
      <sheetName val="__x000a___x000a____6"/>
      <sheetName val="6НК/_¹6"/>
      <sheetName val="00__ОСВ4"/>
      <sheetName val="运行成本_OPEX5"/>
      <sheetName val="[form_xls]6НК/?¹"/>
      <sheetName val="[form_xls][form_xls]6НК/?¹"/>
      <sheetName val="6НК____4"/>
      <sheetName val="Лв_1715_(сб)5"/>
      <sheetName val="1_401_25"/>
      <sheetName val="Приход_по_вагонам5"/>
      <sheetName val="3А_КНС5"/>
      <sheetName val="замерная_115"/>
      <sheetName val="общ_Дф_01_11_5"/>
      <sheetName val="treatment_summary4"/>
      <sheetName val="Справочник_профессий4"/>
      <sheetName val="Об-я_св-а4"/>
      <sheetName val="общ_фонд__4"/>
      <sheetName val="Схема_доплат4"/>
      <sheetName val="Повышающие_коэф_ОМГ4"/>
      <sheetName val="новая__54"/>
      <sheetName val="Gen_Data4"/>
      <sheetName val="бензин_по_авто4"/>
      <sheetName val="Др_адм4"/>
      <sheetName val="Осн_ср-ва4"/>
      <sheetName val="не_удалять!5"/>
      <sheetName val="Свод_тех_харак4"/>
      <sheetName val="кол-во_договоров_ОЗ4"/>
      <sheetName val="вх_исх_корр4"/>
      <sheetName val="орг_тех4"/>
      <sheetName val="Мат_пом4"/>
      <sheetName val="хим_реаг_4"/>
      <sheetName val="PY_Audit_WP_20114"/>
      <sheetName val="общ_скв4"/>
      <sheetName val="FA_database_(production)2994"/>
      <sheetName val="Б_Д_4"/>
      <sheetName val="6НК____x000a_13"/>
      <sheetName val="Добыча_нефти419"/>
      <sheetName val="GAAP_TB_31_12_01__detail_p&amp;l16"/>
      <sheetName val="прочие_стор16"/>
      <sheetName val="услуги_прочие16"/>
      <sheetName val="Выкуп_порталов16"/>
      <sheetName val="обуч_(2)16"/>
      <sheetName val="прочие_стор_(2)16"/>
      <sheetName val="ком_(2)16"/>
      <sheetName val="КВЛ_(2)16"/>
      <sheetName val="прочие_расходы16"/>
      <sheetName val="шт_(2)16"/>
      <sheetName val="аренда_(2)16"/>
      <sheetName val="прогноз_движения_денег_в_ежем16"/>
      <sheetName val="ОПиУ_в_ежемес_16"/>
      <sheetName val="АПК_реформа16"/>
      <sheetName val="из_сем18"/>
      <sheetName val="Б_мчас_(П)16"/>
      <sheetName val="2008_ГСМ16"/>
      <sheetName val="Плата_за_загрязнение_16"/>
      <sheetName val="PP&amp;E_mvt_for_200316"/>
      <sheetName val="поставка_сравн1316"/>
      <sheetName val="факс(2005-20гг_)16"/>
      <sheetName val="ОТЧЕТ_КТЖ_01_01_0915"/>
      <sheetName val="8180_(8181,8182)15"/>
      <sheetName val="Balance_Sheet15"/>
      <sheetName val="1_вариант__2009_15"/>
      <sheetName val="Список_документов15"/>
      <sheetName val="GAAP_TB_30_09_01__detail_p&amp;l15"/>
      <sheetName val="Собственный_капитал15"/>
      <sheetName val="$_IS15"/>
      <sheetName val="1_(2)15"/>
      <sheetName val="2_2_ОтклОТМ30"/>
      <sheetName val="1_3_2_ОТМ30"/>
      <sheetName val="Cost_99v9815"/>
      <sheetName val="cant_sim15"/>
      <sheetName val="Production_Ref_Q-1-315"/>
      <sheetName val="фот_пп2000разбивка15"/>
      <sheetName val="ЗАО_н_ит15"/>
      <sheetName val="Financial_ratios_А315"/>
      <sheetName val="2_2_ОтклОТМ31"/>
      <sheetName val="1_3_2_ОТМ31"/>
      <sheetName val="U2_775_-_COGS_comparison_per_15"/>
      <sheetName val="I__Прогноз_доходов15"/>
      <sheetName val="O_500_Property_Tax15"/>
      <sheetName val="Служебный_ФКРБ14"/>
      <sheetName val="Источник_финансирования14"/>
      <sheetName val="Способ_закупки14"/>
      <sheetName val="Тип_пункта_плана14"/>
      <sheetName val="Авансы_уплач,деньги_в_региона29"/>
      <sheetName val="Авансы_уплач,деньги_в_региона30"/>
      <sheetName val="PLтв_-_Б15"/>
      <sheetName val="FA_Movement_Kyrg14"/>
      <sheetName val="Non-Statistical_Sampling_Mast15"/>
      <sheetName val="Global_Data15"/>
      <sheetName val="US_Dollar_200318"/>
      <sheetName val="SDR_200318"/>
      <sheetName val="Control_Settings15"/>
      <sheetName val="GTM_BK15"/>
      <sheetName val="Consolidator_Inputs15"/>
      <sheetName val="7_115"/>
      <sheetName val="FP20DB_(3)15"/>
      <sheetName val="Курс_валют15"/>
      <sheetName val="Другие_расходы15"/>
      <sheetName val="Форма_4_кап_зат-ты_(2)15"/>
      <sheetName val="2006_AJE_RJE15"/>
      <sheetName val="стр_245_(2)15"/>
      <sheetName val="Сдача_15"/>
      <sheetName val="МО_001215"/>
      <sheetName val="14_1_2_2_(Услуги_связи)15"/>
      <sheetName val="13_NGDO15"/>
      <sheetName val="__2_3_215"/>
      <sheetName val="12_из_57_АЗС15"/>
      <sheetName val="постоянные_затраты15"/>
      <sheetName val="H3_100_Rollforward15"/>
      <sheetName val="SA_Procedures14"/>
      <sheetName val="Пр_4115"/>
      <sheetName val="ввод-вывод_ОС_авг2004-_200514"/>
      <sheetName val="форма_3_смета_затрат15"/>
      <sheetName val="Бюджет_тек__затрат15"/>
      <sheetName val="Спр__раб_15"/>
      <sheetName val="Russia_Print_Version15"/>
      <sheetName val="2кв_15"/>
      <sheetName val="MACRO2_XLM15"/>
      <sheetName val="U-ZR_AT1_XLS15"/>
      <sheetName val="План_произв-ва_(мес_)_(бюджет15"/>
      <sheetName val="Инв_вл15"/>
      <sheetName val="факт_2005_г_15"/>
      <sheetName val="д_7_00115"/>
      <sheetName val="свод_грузоотпр_15"/>
      <sheetName val="Итоговая_таблица15"/>
      <sheetName val="I_KEY_INFORMATION15"/>
      <sheetName val="почтов_15"/>
      <sheetName val="6НК-cт_15"/>
      <sheetName val="Interco_payables&amp;receivables15"/>
      <sheetName val="ГСМ_Гараж15"/>
      <sheetName val="ГСМ_по_инвест15"/>
      <sheetName val="Запчасти_Гараж15"/>
      <sheetName val="Стор_Орг_РМУ15"/>
      <sheetName val="Материалы_РМУ15"/>
      <sheetName val="Постановка_на_учет_авто15"/>
      <sheetName val="Размножение_проектов15"/>
      <sheetName val="материалы_ВДГО15"/>
      <sheetName val="Тех_осмотр15"/>
      <sheetName val="Проект_115"/>
      <sheetName val="Объем_ВДГО15"/>
      <sheetName val="Фин_обязат_15"/>
      <sheetName val="спецпит,проездн_15"/>
      <sheetName val="K-800_Imp__test15"/>
      <sheetName val="FA_register15"/>
      <sheetName val="коммун_15"/>
      <sheetName val="FA_Movement_14"/>
      <sheetName val="depreciation_testing12"/>
      <sheetName val="ТД_РАП12"/>
      <sheetName val="доп_дан_12"/>
      <sheetName val="ГМ_11"/>
      <sheetName val="Вып_П_П_10"/>
      <sheetName val="Служебный_ФК皸ɫ10"/>
      <sheetName val="Служебный_ФК悄,10"/>
      <sheetName val="Служебный_ФК峔(10"/>
      <sheetName val="Служебный_ФК厈-10"/>
      <sheetName val="Служебный_ФК⽄10"/>
      <sheetName val="Служебный_ФК⽬10"/>
      <sheetName val="Служебный_ФК嵔_10"/>
      <sheetName val="Служебный_ФК『10"/>
      <sheetName val="Служебный_ФК⿯10"/>
      <sheetName val="Служебный_ФКૐǪ10"/>
      <sheetName val="Служебный_ФК　10"/>
      <sheetName val="ноябрь_-_декабрь10"/>
      <sheetName val="Summary_&amp;_Variables10"/>
      <sheetName val="Служебный_ФК11"/>
      <sheetName val="КР_з_ч9"/>
      <sheetName val="FA_depreciation9"/>
      <sheetName val="Конс_9"/>
      <sheetName val="исп_см_10"/>
      <sheetName val="Cash_flows_-_PBC10"/>
      <sheetName val="Индексы_перероценки9"/>
      <sheetName val="План_ГЗ9"/>
      <sheetName val="Вид_предмета9"/>
      <sheetName val="Залоги_c_RS9"/>
      <sheetName val="6НК__x000a_16"/>
      <sheetName val="_По_скв9"/>
      <sheetName val="4b_-_P&amp;L_ProductLine10"/>
      <sheetName val="4a_-_Revenue_ProductLine10"/>
      <sheetName val="5a_-_Orders_analysis10"/>
      <sheetName val="8_-_Receivables10"/>
      <sheetName val="D1_-_Balances_input10"/>
      <sheetName val="D3_-_DBmagn10"/>
      <sheetName val="Исх_данные9"/>
      <sheetName val="распределение_модели9"/>
      <sheetName val="-расчет_налогов_от_ФОТ__на_2021"/>
      <sheetName val="Форма3_611"/>
      <sheetName val="16_1210"/>
      <sheetName val="ЛСЦ_начисленное_на_31_12_0810"/>
      <sheetName val="ЛЛизинг_начис__на_31_12_0810"/>
      <sheetName val="18_11"/>
      <sheetName val="08_11"/>
      <sheetName val="11_11"/>
      <sheetName val="14_11"/>
      <sheetName val="15_11"/>
      <sheetName val="05_11"/>
      <sheetName val="09_11"/>
      <sheetName val="04_10"/>
      <sheetName val="19_10"/>
      <sheetName val="01_10"/>
      <sheetName val="17_10"/>
      <sheetName val="07_10"/>
      <sheetName val="06_10"/>
      <sheetName val="16_10"/>
      <sheetName val="10_10"/>
      <sheetName val="28_10"/>
      <sheetName val="13_10"/>
      <sheetName val="03_10"/>
      <sheetName val="29_10"/>
      <sheetName val="30_10"/>
      <sheetName val="31_10"/>
      <sheetName val="27_10"/>
      <sheetName val="12_10"/>
      <sheetName val="20_10"/>
      <sheetName val="24_10"/>
      <sheetName val="25_10"/>
      <sheetName val="02_10"/>
      <sheetName val="21_10"/>
      <sheetName val="26_10"/>
      <sheetName val="23_10"/>
      <sheetName val="22_10"/>
      <sheetName val="altai_income_statement10"/>
      <sheetName val="6_NK10"/>
      <sheetName val="1кв__10"/>
      <sheetName val="Трафик_по_АУП11"/>
      <sheetName val="Трафик_по_ЦБПТО11"/>
      <sheetName val="Трафик_по_ПНУ11"/>
      <sheetName val="Трафик_по_ЖНУ11"/>
      <sheetName val="Трафик_по_ШНУ11"/>
      <sheetName val="без_НДС9"/>
      <sheetName val="[form_xls]6НК/9"/>
      <sheetName val="[form_xls][form_xls]6НК/9"/>
      <sheetName val="БРК_УЖ9"/>
      <sheetName val="БРК_ЮКО_свод9"/>
      <sheetName val="Сбер_14509"/>
      <sheetName val="Сбер_13009"/>
      <sheetName val="Сбер_25009"/>
      <sheetName val="Сбер_37509"/>
      <sheetName val="Все_ТЭП9"/>
      <sheetName val="èç_ñåì9"/>
      <sheetName val="Project_Detail_Inputs9"/>
      <sheetName val="ВСДС_1_(MAIN)9"/>
      <sheetName val="Служебный_ФК恔_9"/>
      <sheetName val="Служебный_ФК_9"/>
      <sheetName val="Служебный_ФК__9"/>
      <sheetName val="Служебный_ФК_9"/>
      <sheetName val="Затраты_утил_ТБО9"/>
      <sheetName val="Админ_и_ОPEX_2010-12гг9"/>
      <sheetName val="14_1_2_2__Услуги_связи_9"/>
      <sheetName val="Общие_данные9"/>
      <sheetName val="канат_прод_10"/>
      <sheetName val="CREDIT_STATS9"/>
      <sheetName val="Test_of_FA_Installation9"/>
      <sheetName val="Расчет_объема_СУИБ9"/>
      <sheetName val="Ural_med9"/>
      <sheetName val="КС_20189"/>
      <sheetName val="Input_TI9"/>
      <sheetName val="3_ФОТ9"/>
      <sheetName val="4_Налоги9"/>
      <sheetName val="VI_REVENUE_OOD9"/>
      <sheetName val="IIb_P&amp;L_short9"/>
      <sheetName val="IV_REVENUE_ROOMS9"/>
      <sheetName val="IV_REVENUE__F&amp;B9"/>
      <sheetName val="расчет_премии_за_4_кв_12г9"/>
      <sheetName val="ФОТ_2013_(2)9"/>
      <sheetName val="Ком_услуги_аренды9"/>
      <sheetName val="СВОД_по_НД_расх9"/>
      <sheetName val="Свод_Мат_по_Тр_20129"/>
      <sheetName val="Конфигурация_МАКРО9"/>
      <sheetName val="Product_Assumptions9"/>
      <sheetName val="14_1_8_11_(Прочие)9"/>
      <sheetName val="Все_виды_материалов_D`1-189"/>
      <sheetName val="ожид_ФОТ_2010_форма19"/>
      <sheetName val="свод_ФОТ9"/>
      <sheetName val="Бонды_стр_3419"/>
      <sheetName val="List_of_Functions8"/>
      <sheetName val="Финбюджет_свод_8"/>
      <sheetName val="ïîñòàâêà_ñðàâí138"/>
      <sheetName val="рев_дф_(1_08_)_(3)8"/>
      <sheetName val="Фонд_15гор8"/>
      <sheetName val="пост__пар_8"/>
      <sheetName val="Фин__пок-ли8"/>
      <sheetName val="25__Hidden8"/>
      <sheetName val="2__Inputs8"/>
      <sheetName val="мат_расходы8"/>
      <sheetName val="Шт_расписание8"/>
      <sheetName val="Prelim_Cost8"/>
      <sheetName val="PY_misstatements8"/>
      <sheetName val="TPC_con_vs_bdg8"/>
      <sheetName val="Planned_VoWD8"/>
      <sheetName val="Проектные_работы5"/>
      <sheetName val="Спецтехника,_оборудование,_баз5"/>
      <sheetName val="Первоначальные_условия5"/>
      <sheetName val="Resource_Sheet5"/>
      <sheetName val="Main_Sheet5"/>
      <sheetName val="июль_ппд(факт)5"/>
      <sheetName val="25_07_08г_(2)5"/>
      <sheetName val="Master_Inputs_Start_here5"/>
      <sheetName val="1_квартал5"/>
      <sheetName val="Acct_Numb5"/>
      <sheetName val="[form_xls][form_xls]_form_xls31"/>
      <sheetName val="[form_xls][form_xls]_form_xls32"/>
      <sheetName val="[form_xls][form_xls]_form_xls33"/>
      <sheetName val="[form_xls][form_xls]_form_xls34"/>
      <sheetName val="[form_xls][form_xls]_form_xls35"/>
      <sheetName val="[form_xls][form_xls]_form_xls36"/>
      <sheetName val="Threshold_Table5"/>
      <sheetName val="Простой_5-10_тн5"/>
      <sheetName val="3_3_31_5"/>
      <sheetName val="МП_не_вход_ФОТ6"/>
      <sheetName val="__x000a___x000a____5"/>
      <sheetName val="6НК/_¹5"/>
      <sheetName val="00__ОСВ3"/>
      <sheetName val="运行成本_OPEX4"/>
      <sheetName val="6НК____3"/>
      <sheetName val="Лв_1715_(сб)4"/>
      <sheetName val="1_401_24"/>
      <sheetName val="Приход_по_вагонам4"/>
      <sheetName val="3А_КНС4"/>
      <sheetName val="замерная_114"/>
      <sheetName val="общ_Дф_01_11_4"/>
      <sheetName val="treatment_summary3"/>
      <sheetName val="Справочник_профессий3"/>
      <sheetName val="Об-я_св-а3"/>
      <sheetName val="общ_фонд__3"/>
      <sheetName val="Схема_доплат3"/>
      <sheetName val="Повышающие_коэф_ОМГ3"/>
      <sheetName val="новая__53"/>
      <sheetName val="Gen_Data3"/>
      <sheetName val="бензин_по_авто3"/>
      <sheetName val="Др_адм3"/>
      <sheetName val="Осн_ср-ва3"/>
      <sheetName val="не_удалять!4"/>
      <sheetName val="Свод_тех_харак3"/>
      <sheetName val="кол-во_договоров_ОЗ3"/>
      <sheetName val="вх_исх_корр3"/>
      <sheetName val="орг_тех3"/>
      <sheetName val="Мат_пом3"/>
      <sheetName val="хим_реаг_3"/>
      <sheetName val="PY_Audit_WP_20113"/>
      <sheetName val="общ_скв3"/>
      <sheetName val="FA_database_(production)2993"/>
      <sheetName val="Б_Д_3"/>
      <sheetName val="6НК____x000a_12"/>
      <sheetName val="Добыча_нефти417"/>
      <sheetName val="GAAP_TB_31_12_01__detail_p&amp;l14"/>
      <sheetName val="прочие_стор14"/>
      <sheetName val="услуги_прочие14"/>
      <sheetName val="Выкуп_порталов14"/>
      <sheetName val="обуч_(2)14"/>
      <sheetName val="прочие_стор_(2)14"/>
      <sheetName val="ком_(2)14"/>
      <sheetName val="КВЛ_(2)14"/>
      <sheetName val="прочие_расходы14"/>
      <sheetName val="шт_(2)14"/>
      <sheetName val="аренда_(2)14"/>
      <sheetName val="прогноз_движения_денег_в_ежем14"/>
      <sheetName val="ОПиУ_в_ежемес_14"/>
      <sheetName val="АПК_реформа14"/>
      <sheetName val="из_сем16"/>
      <sheetName val="Б_мчас_(П)14"/>
      <sheetName val="2008_ГСМ14"/>
      <sheetName val="Плата_за_загрязнение_14"/>
      <sheetName val="PP&amp;E_mvt_for_200314"/>
      <sheetName val="поставка_сравн1314"/>
      <sheetName val="факс(2005-20гг_)14"/>
      <sheetName val="ОТЧЕТ_КТЖ_01_01_0913"/>
      <sheetName val="8180_(8181,8182)13"/>
      <sheetName val="Balance_Sheet13"/>
      <sheetName val="1_вариант__2009_13"/>
      <sheetName val="Список_документов13"/>
      <sheetName val="GAAP_TB_30_09_01__detail_p&amp;l13"/>
      <sheetName val="Собственный_капитал13"/>
      <sheetName val="$_IS13"/>
      <sheetName val="1_(2)13"/>
      <sheetName val="2_2_ОтклОТМ26"/>
      <sheetName val="1_3_2_ОТМ26"/>
      <sheetName val="Cost_99v9813"/>
      <sheetName val="cant_sim13"/>
      <sheetName val="Production_Ref_Q-1-313"/>
      <sheetName val="фот_пп2000разбивка13"/>
      <sheetName val="ЗАО_н_ит13"/>
      <sheetName val="Financial_ratios_А313"/>
      <sheetName val="2_2_ОтклОТМ27"/>
      <sheetName val="1_3_2_ОТМ27"/>
      <sheetName val="U2_775_-_COGS_comparison_per_13"/>
      <sheetName val="I__Прогноз_доходов13"/>
      <sheetName val="O_500_Property_Tax13"/>
      <sheetName val="Служебный_ФКРБ12"/>
      <sheetName val="Источник_финансирования12"/>
      <sheetName val="Способ_закупки12"/>
      <sheetName val="Тип_пункта_плана12"/>
      <sheetName val="Авансы_уплач,деньги_в_региона25"/>
      <sheetName val="Авансы_уплач,деньги_в_региона26"/>
      <sheetName val="PLтв_-_Б13"/>
      <sheetName val="FA_Movement_Kyrg12"/>
      <sheetName val="Non-Statistical_Sampling_Mast13"/>
      <sheetName val="Global_Data13"/>
      <sheetName val="US_Dollar_200316"/>
      <sheetName val="SDR_200316"/>
      <sheetName val="Control_Settings13"/>
      <sheetName val="GTM_BK13"/>
      <sheetName val="Consolidator_Inputs13"/>
      <sheetName val="7_113"/>
      <sheetName val="FP20DB_(3)13"/>
      <sheetName val="Курс_валют13"/>
      <sheetName val="Другие_расходы13"/>
      <sheetName val="Форма_4_кап_зат-ты_(2)13"/>
      <sheetName val="2006_AJE_RJE13"/>
      <sheetName val="стр_245_(2)13"/>
      <sheetName val="Сдача_13"/>
      <sheetName val="МО_001213"/>
      <sheetName val="14_1_2_2_(Услуги_связи)13"/>
      <sheetName val="13_NGDO13"/>
      <sheetName val="__2_3_213"/>
      <sheetName val="12_из_57_АЗС13"/>
      <sheetName val="постоянные_затраты13"/>
      <sheetName val="H3_100_Rollforward13"/>
      <sheetName val="SA_Procedures12"/>
      <sheetName val="Пр_4113"/>
      <sheetName val="ввод-вывод_ОС_авг2004-_200512"/>
      <sheetName val="форма_3_смета_затрат13"/>
      <sheetName val="Бюджет_тек__затрат13"/>
      <sheetName val="Спр__раб_13"/>
      <sheetName val="Russia_Print_Version13"/>
      <sheetName val="2кв_13"/>
      <sheetName val="MACRO2_XLM13"/>
      <sheetName val="U-ZR_AT1_XLS13"/>
      <sheetName val="План_произв-ва_(мес_)_(бюджет13"/>
      <sheetName val="Инв_вл13"/>
      <sheetName val="факт_2005_г_13"/>
      <sheetName val="д_7_00113"/>
      <sheetName val="свод_грузоотпр_13"/>
      <sheetName val="Итоговая_таблица13"/>
      <sheetName val="I_KEY_INFORMATION13"/>
      <sheetName val="почтов_13"/>
      <sheetName val="6НК-cт_13"/>
      <sheetName val="Interco_payables&amp;receivables13"/>
      <sheetName val="ГСМ_Гараж13"/>
      <sheetName val="ГСМ_по_инвест13"/>
      <sheetName val="Запчасти_Гараж13"/>
      <sheetName val="Стор_Орг_РМУ13"/>
      <sheetName val="Материалы_РМУ13"/>
      <sheetName val="Постановка_на_учет_авто13"/>
      <sheetName val="Размножение_проектов13"/>
      <sheetName val="материалы_ВДГО13"/>
      <sheetName val="Тех_осмотр13"/>
      <sheetName val="Проект_113"/>
      <sheetName val="Объем_ВДГО13"/>
      <sheetName val="Фин_обязат_13"/>
      <sheetName val="спецпит,проездн_13"/>
      <sheetName val="K-800_Imp__test13"/>
      <sheetName val="FA_register13"/>
      <sheetName val="коммун_13"/>
      <sheetName val="FA_Movement_12"/>
      <sheetName val="depreciation_testing10"/>
      <sheetName val="ТД_РАП10"/>
      <sheetName val="доп_дан_10"/>
      <sheetName val="ГМ_9"/>
      <sheetName val="6НК__x000a_14"/>
      <sheetName val="Вып_П_П_8"/>
      <sheetName val="Служебный_ФК皸ɫ8"/>
      <sheetName val="Служебный_ФК悄,8"/>
      <sheetName val="Служебный_ФК峔(8"/>
      <sheetName val="Служебный_ФК厈-8"/>
      <sheetName val="Служебный_ФК⽄8"/>
      <sheetName val="Служебный_ФК⽬8"/>
      <sheetName val="Служебный_ФК嵔_8"/>
      <sheetName val="Служебный_ФК『8"/>
      <sheetName val="Служебный_ФК⿯8"/>
      <sheetName val="Служебный_ФКૐǪ8"/>
      <sheetName val="Служебный_ФК　8"/>
      <sheetName val="ноябрь_-_декабрь8"/>
      <sheetName val="Summary_&amp;_Variables8"/>
      <sheetName val="Служебный_ФК9"/>
      <sheetName val="КР_з_ч7"/>
      <sheetName val="FA_depreciation7"/>
      <sheetName val="Конс_7"/>
      <sheetName val="исп_см_8"/>
      <sheetName val="Cash_flows_-_PBC8"/>
      <sheetName val="Индексы_перероценки7"/>
      <sheetName val="План_ГЗ7"/>
      <sheetName val="Вид_предмета7"/>
      <sheetName val="Залоги_c_RS7"/>
      <sheetName val="6НК__x000a_13"/>
      <sheetName val="_По_скв7"/>
      <sheetName val="4b_-_P&amp;L_ProductLine8"/>
      <sheetName val="4a_-_Revenue_ProductLine8"/>
      <sheetName val="5a_-_Orders_analysis8"/>
      <sheetName val="8_-_Receivables8"/>
      <sheetName val="D1_-_Balances_input8"/>
      <sheetName val="D3_-_DBmagn8"/>
      <sheetName val="Исх_данные7"/>
      <sheetName val="распределение_модели7"/>
      <sheetName val="-расчет_налогов_от_ФОТ__на_2010"/>
      <sheetName val="Форма3_69"/>
      <sheetName val="16_128"/>
      <sheetName val="ЛСЦ_начисленное_на_31_12_088"/>
      <sheetName val="ЛЛизинг_начис__на_31_12_088"/>
      <sheetName val="18_9"/>
      <sheetName val="08_9"/>
      <sheetName val="11_9"/>
      <sheetName val="14_9"/>
      <sheetName val="15_9"/>
      <sheetName val="05_9"/>
      <sheetName val="09_9"/>
      <sheetName val="04_8"/>
      <sheetName val="19_8"/>
      <sheetName val="01_8"/>
      <sheetName val="17_8"/>
      <sheetName val="07_8"/>
      <sheetName val="06_8"/>
      <sheetName val="16_8"/>
      <sheetName val="10_8"/>
      <sheetName val="28_8"/>
      <sheetName val="13_8"/>
      <sheetName val="03_8"/>
      <sheetName val="29_8"/>
      <sheetName val="30_8"/>
      <sheetName val="31_8"/>
      <sheetName val="27_8"/>
      <sheetName val="12_8"/>
      <sheetName val="20_8"/>
      <sheetName val="24_8"/>
      <sheetName val="25_8"/>
      <sheetName val="02_8"/>
      <sheetName val="21_8"/>
      <sheetName val="26_8"/>
      <sheetName val="23_8"/>
      <sheetName val="22_8"/>
      <sheetName val="altai_income_statement8"/>
      <sheetName val="6_NK8"/>
      <sheetName val="1кв__8"/>
      <sheetName val="Трафик_по_АУП9"/>
      <sheetName val="Трафик_по_ЦБПТО9"/>
      <sheetName val="Трафик_по_ПНУ9"/>
      <sheetName val="Трафик_по_ЖНУ9"/>
      <sheetName val="Трафик_по_ШНУ9"/>
      <sheetName val="без_НДС7"/>
      <sheetName val="[form_xls]6НК/7"/>
      <sheetName val="[form_xls][form_xls]6НК/7"/>
      <sheetName val="БРК_УЖ7"/>
      <sheetName val="БРК_ЮКО_свод7"/>
      <sheetName val="Сбер_14507"/>
      <sheetName val="Сбер_13007"/>
      <sheetName val="Сбер_25007"/>
      <sheetName val="Сбер_37507"/>
      <sheetName val="Все_ТЭП7"/>
      <sheetName val="èç_ñåì7"/>
      <sheetName val="Project_Detail_Inputs7"/>
      <sheetName val="ВСДС_1_(MAIN)7"/>
      <sheetName val="6НК____x000a_10"/>
      <sheetName val="Служебный_ФК恔_7"/>
      <sheetName val="Служебный_ФК_7"/>
      <sheetName val="Служебный_ФК__7"/>
      <sheetName val="Служебный_ФК_7"/>
      <sheetName val="Затраты_утил_ТБО7"/>
      <sheetName val="Админ_и_ОPEX_2010-12гг7"/>
      <sheetName val="14_1_2_2__Услуги_связи_7"/>
      <sheetName val="Общие_данные7"/>
      <sheetName val="канат_прод_8"/>
      <sheetName val="CREDIT_STATS7"/>
      <sheetName val="Test_of_FA_Installation7"/>
      <sheetName val="Расчет_объема_СУИБ7"/>
      <sheetName val="Ural_med7"/>
      <sheetName val="КС_20187"/>
      <sheetName val="Input_TI7"/>
      <sheetName val="3_ФОТ7"/>
      <sheetName val="4_Налоги7"/>
      <sheetName val="VI_REVENUE_OOD7"/>
      <sheetName val="IIb_P&amp;L_short7"/>
      <sheetName val="IV_REVENUE_ROOMS7"/>
      <sheetName val="IV_REVENUE__F&amp;B7"/>
      <sheetName val="расчет_премии_за_4_кв_12г7"/>
      <sheetName val="ФОТ_2013_(2)7"/>
      <sheetName val="Ком_услуги_аренды7"/>
      <sheetName val="СВОД_по_НД_расх7"/>
      <sheetName val="Свод_Мат_по_Тр_20127"/>
      <sheetName val="Конфигурация_МАКРО7"/>
      <sheetName val="Product_Assumptions7"/>
      <sheetName val="14_1_8_11_(Прочие)7"/>
      <sheetName val="Все_виды_материалов_D`1-187"/>
      <sheetName val="ожид_ФОТ_2010_форма17"/>
      <sheetName val="свод_ФОТ7"/>
      <sheetName val="Бонды_стр_3417"/>
      <sheetName val="List_of_Functions6"/>
      <sheetName val="Финбюджет_свод_6"/>
      <sheetName val="ïîñòàâêà_ñðàâí136"/>
      <sheetName val="рев_дф_(1_08_)_(3)6"/>
      <sheetName val="Фонд_15гор6"/>
      <sheetName val="пост__пар_6"/>
      <sheetName val="Фин__пок-ли6"/>
      <sheetName val="25__Hidden6"/>
      <sheetName val="2__Inputs6"/>
      <sheetName val="мат_расходы6"/>
      <sheetName val="Шт_расписание6"/>
      <sheetName val="Prelim_Cost6"/>
      <sheetName val="PY_misstatements6"/>
      <sheetName val="TPC_con_vs_bdg6"/>
      <sheetName val="Planned_VoWD6"/>
      <sheetName val="Проектные_работы3"/>
      <sheetName val="Спецтехника,_оборудование,_баз3"/>
      <sheetName val="Первоначальные_условия3"/>
      <sheetName val="Resource_Sheet3"/>
      <sheetName val="Main_Sheet3"/>
      <sheetName val="июль_ппд(факт)3"/>
      <sheetName val="25_07_08г_(2)3"/>
      <sheetName val="Master_Inputs_Start_here3"/>
      <sheetName val="1_квартал3"/>
      <sheetName val="Acct_Numb3"/>
      <sheetName val="[form_xls][form_xls]_form_xls19"/>
      <sheetName val="[form_xls][form_xls]_form_xls20"/>
      <sheetName val="[form_xls][form_xls]_form_xls21"/>
      <sheetName val="[form_xls][form_xls]_form_xls22"/>
      <sheetName val="[form_xls][form_xls]_form_xls23"/>
      <sheetName val="[form_xls][form_xls]_form_xls24"/>
      <sheetName val="Threshold_Table3"/>
      <sheetName val="Простой_5-10_тн3"/>
      <sheetName val="3_3_31_3"/>
      <sheetName val="МП_не_вход_ФОТ4"/>
      <sheetName val="__x000a___x000a____3"/>
      <sheetName val="6НК/_¹3"/>
      <sheetName val="00__ОСВ1"/>
      <sheetName val="运行成本_OPEX2"/>
      <sheetName val="6НК____1"/>
      <sheetName val="Лв_1715_(сб)2"/>
      <sheetName val="1_401_22"/>
      <sheetName val="Приход_по_вагонам2"/>
      <sheetName val="3А_КНС2"/>
      <sheetName val="замерная_112"/>
      <sheetName val="общ_Дф_01_11_2"/>
      <sheetName val="treatment_summary1"/>
      <sheetName val="Справочник_профессий1"/>
      <sheetName val="Об-я_св-а1"/>
      <sheetName val="общ_фонд__1"/>
      <sheetName val="Схема_доплат1"/>
      <sheetName val="Повышающие_коэф_ОМГ1"/>
      <sheetName val="новая__51"/>
      <sheetName val="Gen_Data1"/>
      <sheetName val="бензин_по_авто1"/>
      <sheetName val="Др_адм1"/>
      <sheetName val="Осн_ср-ва1"/>
      <sheetName val="не_удалять!2"/>
      <sheetName val="Свод_тех_харак1"/>
      <sheetName val="кол-во_договоров_ОЗ1"/>
      <sheetName val="вх_исх_корр1"/>
      <sheetName val="орг_тех1"/>
      <sheetName val="Мат_пом1"/>
      <sheetName val="хим_реаг_1"/>
      <sheetName val="PY_Audit_WP_20111"/>
      <sheetName val="общ_скв1"/>
      <sheetName val="FA_database_(production)2991"/>
      <sheetName val="Б_Д_1"/>
      <sheetName val="6НК____x000a_9"/>
      <sheetName val="Добыча_нефти416"/>
      <sheetName val="GAAP_TB_31_12_01__detail_p&amp;l13"/>
      <sheetName val="прочие_стор13"/>
      <sheetName val="услуги_прочие13"/>
      <sheetName val="Выкуп_порталов13"/>
      <sheetName val="обуч_(2)13"/>
      <sheetName val="прочие_стор_(2)13"/>
      <sheetName val="ком_(2)13"/>
      <sheetName val="КВЛ_(2)13"/>
      <sheetName val="прочие_расходы13"/>
      <sheetName val="шт_(2)13"/>
      <sheetName val="аренда_(2)13"/>
      <sheetName val="прогноз_движения_денег_в_ежем13"/>
      <sheetName val="ОПиУ_в_ежемес_13"/>
      <sheetName val="АПК_реформа13"/>
      <sheetName val="из_сем15"/>
      <sheetName val="Б_мчас_(П)13"/>
      <sheetName val="2008_ГСМ13"/>
      <sheetName val="Плата_за_загрязнение_13"/>
      <sheetName val="PP&amp;E_mvt_for_200313"/>
      <sheetName val="поставка_сравн1313"/>
      <sheetName val="факс(2005-20гг_)13"/>
      <sheetName val="ОТЧЕТ_КТЖ_01_01_0912"/>
      <sheetName val="8180_(8181,8182)12"/>
      <sheetName val="Balance_Sheet12"/>
      <sheetName val="1_вариант__2009_12"/>
      <sheetName val="Список_документов12"/>
      <sheetName val="GAAP_TB_30_09_01__detail_p&amp;l12"/>
      <sheetName val="Собственный_капитал12"/>
      <sheetName val="$_IS12"/>
      <sheetName val="1_(2)12"/>
      <sheetName val="2_2_ОтклОТМ24"/>
      <sheetName val="1_3_2_ОТМ24"/>
      <sheetName val="Cost_99v9812"/>
      <sheetName val="cant_sim12"/>
      <sheetName val="Production_Ref_Q-1-312"/>
      <sheetName val="фот_пп2000разбивка12"/>
      <sheetName val="ЗАО_н_ит12"/>
      <sheetName val="Financial_ratios_А312"/>
      <sheetName val="2_2_ОтклОТМ25"/>
      <sheetName val="1_3_2_ОТМ25"/>
      <sheetName val="U2_775_-_COGS_comparison_per_12"/>
      <sheetName val="I__Прогноз_доходов12"/>
      <sheetName val="O_500_Property_Tax12"/>
      <sheetName val="Служебный_ФКРБ11"/>
      <sheetName val="Источник_финансирования11"/>
      <sheetName val="Способ_закупки11"/>
      <sheetName val="Тип_пункта_плана11"/>
      <sheetName val="Авансы_уплач,деньги_в_региона23"/>
      <sheetName val="Авансы_уплач,деньги_в_региона24"/>
      <sheetName val="PLтв_-_Б12"/>
      <sheetName val="FA_Movement_Kyrg11"/>
      <sheetName val="Non-Statistical_Sampling_Mast12"/>
      <sheetName val="Global_Data12"/>
      <sheetName val="US_Dollar_200315"/>
      <sheetName val="SDR_200315"/>
      <sheetName val="Control_Settings12"/>
      <sheetName val="GTM_BK12"/>
      <sheetName val="Consolidator_Inputs12"/>
      <sheetName val="7_112"/>
      <sheetName val="FP20DB_(3)12"/>
      <sheetName val="Курс_валют12"/>
      <sheetName val="Другие_расходы12"/>
      <sheetName val="Форма_4_кап_зат-ты_(2)12"/>
      <sheetName val="2006_AJE_RJE12"/>
      <sheetName val="стр_245_(2)12"/>
      <sheetName val="Сдача_12"/>
      <sheetName val="МО_001212"/>
      <sheetName val="14_1_2_2_(Услуги_связи)12"/>
      <sheetName val="13_NGDO12"/>
      <sheetName val="__2_3_212"/>
      <sheetName val="12_из_57_АЗС12"/>
      <sheetName val="постоянные_затраты12"/>
      <sheetName val="H3_100_Rollforward12"/>
      <sheetName val="SA_Procedures11"/>
      <sheetName val="Пр_4112"/>
      <sheetName val="ввод-вывод_ОС_авг2004-_200511"/>
      <sheetName val="форма_3_смета_затрат12"/>
      <sheetName val="Бюджет_тек__затрат12"/>
      <sheetName val="Спр__раб_12"/>
      <sheetName val="Russia_Print_Version12"/>
      <sheetName val="2кв_12"/>
      <sheetName val="MACRO2_XLM12"/>
      <sheetName val="U-ZR_AT1_XLS12"/>
      <sheetName val="План_произв-ва_(мес_)_(бюджет12"/>
      <sheetName val="Инв_вл12"/>
      <sheetName val="факт_2005_г_12"/>
      <sheetName val="д_7_00112"/>
      <sheetName val="свод_грузоотпр_12"/>
      <sheetName val="Итоговая_таблица12"/>
      <sheetName val="I_KEY_INFORMATION12"/>
      <sheetName val="почтов_12"/>
      <sheetName val="6НК-cт_12"/>
      <sheetName val="Interco_payables&amp;receivables12"/>
      <sheetName val="ГСМ_Гараж12"/>
      <sheetName val="ГСМ_по_инвест12"/>
      <sheetName val="Запчасти_Гараж12"/>
      <sheetName val="Стор_Орг_РМУ12"/>
      <sheetName val="Материалы_РМУ12"/>
      <sheetName val="Постановка_на_учет_авто12"/>
      <sheetName val="Размножение_проектов12"/>
      <sheetName val="материалы_ВДГО12"/>
      <sheetName val="Тех_осмотр12"/>
      <sheetName val="Проект_112"/>
      <sheetName val="Объем_ВДГО12"/>
      <sheetName val="Фин_обязат_12"/>
      <sheetName val="спецпит,проездн_12"/>
      <sheetName val="K-800_Imp__test12"/>
      <sheetName val="FA_register12"/>
      <sheetName val="коммун_12"/>
      <sheetName val="FA_Movement_11"/>
      <sheetName val="depreciation_testing9"/>
      <sheetName val="ТД_РАП9"/>
      <sheetName val="доп_дан_9"/>
      <sheetName val="ГМ_8"/>
      <sheetName val="6НК__x000a_12"/>
      <sheetName val="Вып_П_П_7"/>
      <sheetName val="Служебный_ФК皸ɫ7"/>
      <sheetName val="Служебный_ФК悄,7"/>
      <sheetName val="Служебный_ФК峔(7"/>
      <sheetName val="Служебный_ФК厈-7"/>
      <sheetName val="Служебный_ФК⽄7"/>
      <sheetName val="Служебный_ФК⽬7"/>
      <sheetName val="Служебный_ФК嵔_7"/>
      <sheetName val="Служебный_ФК『7"/>
      <sheetName val="Служебный_ФК⿯7"/>
      <sheetName val="Служебный_ФКૐǪ7"/>
      <sheetName val="Служебный_ФК　7"/>
      <sheetName val="ноябрь_-_декабрь7"/>
      <sheetName val="Summary_&amp;_Variables7"/>
      <sheetName val="Служебный_ФК8"/>
      <sheetName val="КР_з_ч6"/>
      <sheetName val="FA_depreciation6"/>
      <sheetName val="Конс_6"/>
      <sheetName val="исп_см_7"/>
      <sheetName val="Cash_flows_-_PBC7"/>
      <sheetName val="Индексы_перероценки6"/>
      <sheetName val="План_ГЗ6"/>
      <sheetName val="Вид_предмета6"/>
      <sheetName val="Залоги_c_RS6"/>
      <sheetName val="6НК__x000a_11"/>
      <sheetName val="_По_скв6"/>
      <sheetName val="4b_-_P&amp;L_ProductLine7"/>
      <sheetName val="4a_-_Revenue_ProductLine7"/>
      <sheetName val="5a_-_Orders_analysis7"/>
      <sheetName val="8_-_Receivables7"/>
      <sheetName val="D1_-_Balances_input7"/>
      <sheetName val="D3_-_DBmagn7"/>
      <sheetName val="Исх_данные6"/>
      <sheetName val="распределение_модели6"/>
      <sheetName val="-расчет_налогов_от_ФОТ__на_2019"/>
      <sheetName val="Форма3_68"/>
      <sheetName val="16_127"/>
      <sheetName val="ЛСЦ_начисленное_на_31_12_087"/>
      <sheetName val="ЛЛизинг_начис__на_31_12_087"/>
      <sheetName val="18_8"/>
      <sheetName val="08_8"/>
      <sheetName val="11_8"/>
      <sheetName val="14_8"/>
      <sheetName val="15_8"/>
      <sheetName val="05_8"/>
      <sheetName val="09_8"/>
      <sheetName val="04_7"/>
      <sheetName val="19_7"/>
      <sheetName val="01_7"/>
      <sheetName val="17_7"/>
      <sheetName val="07_7"/>
      <sheetName val="06_7"/>
      <sheetName val="16_7"/>
      <sheetName val="10_7"/>
      <sheetName val="28_7"/>
      <sheetName val="13_7"/>
      <sheetName val="03_7"/>
      <sheetName val="29_7"/>
      <sheetName val="30_7"/>
      <sheetName val="31_7"/>
      <sheetName val="27_7"/>
      <sheetName val="12_7"/>
      <sheetName val="20_7"/>
      <sheetName val="24_7"/>
      <sheetName val="25_7"/>
      <sheetName val="02_7"/>
      <sheetName val="21_7"/>
      <sheetName val="26_7"/>
      <sheetName val="23_7"/>
      <sheetName val="22_7"/>
      <sheetName val="altai_income_statement7"/>
      <sheetName val="6_NK7"/>
      <sheetName val="1кв__7"/>
      <sheetName val="Трафик_по_АУП8"/>
      <sheetName val="Трафик_по_ЦБПТО8"/>
      <sheetName val="Трафик_по_ПНУ8"/>
      <sheetName val="Трафик_по_ЖНУ8"/>
      <sheetName val="Трафик_по_ШНУ8"/>
      <sheetName val="без_НДС6"/>
      <sheetName val="[form_xls]6НК/6"/>
      <sheetName val="[form_xls][form_xls]6НК/6"/>
      <sheetName val="БРК_УЖ6"/>
      <sheetName val="БРК_ЮКО_свод6"/>
      <sheetName val="Сбер_14506"/>
      <sheetName val="Сбер_13006"/>
      <sheetName val="Сбер_25006"/>
      <sheetName val="Сбер_37506"/>
      <sheetName val="Все_ТЭП6"/>
      <sheetName val="èç_ñåì6"/>
      <sheetName val="Project_Detail_Inputs6"/>
      <sheetName val="ВСДС_1_(MAIN)6"/>
      <sheetName val="6НК____x000a_8"/>
      <sheetName val="Служебный_ФК恔_6"/>
      <sheetName val="Служебный_ФК_6"/>
      <sheetName val="Служебный_ФК__6"/>
      <sheetName val="Служебный_ФК_6"/>
      <sheetName val="Затраты_утил_ТБО6"/>
      <sheetName val="Админ_и_ОPEX_2010-12гг6"/>
      <sheetName val="14_1_2_2__Услуги_связи_6"/>
      <sheetName val="Общие_данные6"/>
      <sheetName val="канат_прод_7"/>
      <sheetName val="CREDIT_STATS6"/>
      <sheetName val="Test_of_FA_Installation6"/>
      <sheetName val="Расчет_объема_СУИБ6"/>
      <sheetName val="Ural_med6"/>
      <sheetName val="КС_20186"/>
      <sheetName val="Input_TI6"/>
      <sheetName val="3_ФОТ6"/>
      <sheetName val="4_Налоги6"/>
      <sheetName val="VI_REVENUE_OOD6"/>
      <sheetName val="IIb_P&amp;L_short6"/>
      <sheetName val="IV_REVENUE_ROOMS6"/>
      <sheetName val="IV_REVENUE__F&amp;B6"/>
      <sheetName val="расчет_премии_за_4_кв_12г6"/>
      <sheetName val="ФОТ_2013_(2)6"/>
      <sheetName val="Ком_услуги_аренды6"/>
      <sheetName val="СВОД_по_НД_расх6"/>
      <sheetName val="Свод_Мат_по_Тр_20126"/>
      <sheetName val="Конфигурация_МАКРО6"/>
      <sheetName val="Product_Assumptions6"/>
      <sheetName val="14_1_8_11_(Прочие)6"/>
      <sheetName val="Все_виды_материалов_D`1-186"/>
      <sheetName val="ожид_ФОТ_2010_форма16"/>
      <sheetName val="свод_ФОТ6"/>
      <sheetName val="Бонды_стр_3416"/>
      <sheetName val="List_of_Functions5"/>
      <sheetName val="Финбюджет_свод_5"/>
      <sheetName val="ïîñòàâêà_ñðàâí135"/>
      <sheetName val="рев_дф_(1_08_)_(3)5"/>
      <sheetName val="Фонд_15гор5"/>
      <sheetName val="пост__пар_5"/>
      <sheetName val="Фин__пок-ли5"/>
      <sheetName val="25__Hidden5"/>
      <sheetName val="2__Inputs5"/>
      <sheetName val="мат_расходы5"/>
      <sheetName val="Шт_расписание5"/>
      <sheetName val="Prelim_Cost5"/>
      <sheetName val="PY_misstatements5"/>
      <sheetName val="TPC_con_vs_bdg5"/>
      <sheetName val="Planned_VoWD5"/>
      <sheetName val="Acct_Numb2"/>
      <sheetName val="[form_xls][form_xls]_form_xls13"/>
      <sheetName val="[form_xls][form_xls]_form_xls14"/>
      <sheetName val="[form_xls][form_xls]_form_xls15"/>
      <sheetName val="[form_xls][form_xls]_form_xls16"/>
      <sheetName val="[form_xls][form_xls]_form_xls17"/>
      <sheetName val="[form_xls][form_xls]_form_xls18"/>
      <sheetName val="Threshold_Table2"/>
      <sheetName val="Простой_5-10_тн2"/>
      <sheetName val="3_3_31_2"/>
      <sheetName val="МП_не_вход_ФОТ3"/>
      <sheetName val="__x000a___x000a____2"/>
      <sheetName val="6НК/_¹2"/>
      <sheetName val="00__ОСВ"/>
      <sheetName val="运行成本_OPEX1"/>
      <sheetName val="6НК____"/>
      <sheetName val="Лв_1715_(сб)1"/>
      <sheetName val="1_401_21"/>
      <sheetName val="Приход_по_вагонам1"/>
      <sheetName val="3А_КНС1"/>
      <sheetName val="замерная_111"/>
      <sheetName val="общ_Дф_01_11_1"/>
      <sheetName val="treatment_summary"/>
      <sheetName val="Справочник_профессий"/>
      <sheetName val="Об-я_св-а"/>
      <sheetName val="общ_фонд__"/>
      <sheetName val="Схема_доплат"/>
      <sheetName val="Повышающие_коэф_ОМГ"/>
      <sheetName val="новая__5"/>
      <sheetName val="Gen_Data"/>
      <sheetName val="бензин_по_авто"/>
      <sheetName val="Др_адм"/>
      <sheetName val="Осн_ср-ва"/>
      <sheetName val="не_удалять!1"/>
      <sheetName val="Свод_тех_харак"/>
      <sheetName val="кол-во_договоров_ОЗ"/>
      <sheetName val="вх_исх_корр"/>
      <sheetName val="орг_тех"/>
      <sheetName val="Мат_пом"/>
      <sheetName val="хим_реаг_"/>
      <sheetName val="PY_Audit_WP_2011"/>
      <sheetName val="общ_скв"/>
      <sheetName val="FA_database_(production)299"/>
      <sheetName val="Б_Д_"/>
      <sheetName val="6НК____x000a_7"/>
      <sheetName val="Добыча_нефти418"/>
      <sheetName val="GAAP_TB_31_12_01__detail_p&amp;l15"/>
      <sheetName val="прочие_стор15"/>
      <sheetName val="услуги_прочие15"/>
      <sheetName val="Выкуп_порталов15"/>
      <sheetName val="обуч_(2)15"/>
      <sheetName val="прочие_стор_(2)15"/>
      <sheetName val="ком_(2)15"/>
      <sheetName val="КВЛ_(2)15"/>
      <sheetName val="прочие_расходы15"/>
      <sheetName val="шт_(2)15"/>
      <sheetName val="аренда_(2)15"/>
      <sheetName val="прогноз_движения_денег_в_ежем15"/>
      <sheetName val="ОПиУ_в_ежемес_15"/>
      <sheetName val="АПК_реформа15"/>
      <sheetName val="из_сем17"/>
      <sheetName val="Б_мчас_(П)15"/>
      <sheetName val="2008_ГСМ15"/>
      <sheetName val="Плата_за_загрязнение_15"/>
      <sheetName val="PP&amp;E_mvt_for_200315"/>
      <sheetName val="поставка_сравн1315"/>
      <sheetName val="факс(2005-20гг_)15"/>
      <sheetName val="ОТЧЕТ_КТЖ_01_01_0914"/>
      <sheetName val="8180_(8181,8182)14"/>
      <sheetName val="Balance_Sheet14"/>
      <sheetName val="1_вариант__2009_14"/>
      <sheetName val="Список_документов14"/>
      <sheetName val="GAAP_TB_30_09_01__detail_p&amp;l14"/>
      <sheetName val="Собственный_капитал14"/>
      <sheetName val="$_IS14"/>
      <sheetName val="1_(2)14"/>
      <sheetName val="2_2_ОтклОТМ28"/>
      <sheetName val="1_3_2_ОТМ28"/>
      <sheetName val="Cost_99v9814"/>
      <sheetName val="cant_sim14"/>
      <sheetName val="Production_Ref_Q-1-314"/>
      <sheetName val="фот_пп2000разбивка14"/>
      <sheetName val="ЗАО_н_ит14"/>
      <sheetName val="Financial_ratios_А314"/>
      <sheetName val="2_2_ОтклОТМ29"/>
      <sheetName val="1_3_2_ОТМ29"/>
      <sheetName val="U2_775_-_COGS_comparison_per_14"/>
      <sheetName val="I__Прогноз_доходов14"/>
      <sheetName val="O_500_Property_Tax14"/>
      <sheetName val="Служебный_ФКРБ13"/>
      <sheetName val="Источник_финансирования13"/>
      <sheetName val="Способ_закупки13"/>
      <sheetName val="Тип_пункта_плана13"/>
      <sheetName val="Авансы_уплач,деньги_в_региона27"/>
      <sheetName val="Авансы_уплач,деньги_в_региона28"/>
      <sheetName val="PLтв_-_Б14"/>
      <sheetName val="FA_Movement_Kyrg13"/>
      <sheetName val="Non-Statistical_Sampling_Mast14"/>
      <sheetName val="Global_Data14"/>
      <sheetName val="US_Dollar_200317"/>
      <sheetName val="SDR_200317"/>
      <sheetName val="Control_Settings14"/>
      <sheetName val="GTM_BK14"/>
      <sheetName val="Consolidator_Inputs14"/>
      <sheetName val="7_114"/>
      <sheetName val="FP20DB_(3)14"/>
      <sheetName val="Курс_валют14"/>
      <sheetName val="Другие_расходы14"/>
      <sheetName val="Форма_4_кап_зат-ты_(2)14"/>
      <sheetName val="2006_AJE_RJE14"/>
      <sheetName val="стр_245_(2)14"/>
      <sheetName val="Сдача_14"/>
      <sheetName val="МО_001214"/>
      <sheetName val="14_1_2_2_(Услуги_связи)14"/>
      <sheetName val="13_NGDO14"/>
      <sheetName val="__2_3_214"/>
      <sheetName val="12_из_57_АЗС14"/>
      <sheetName val="постоянные_затраты14"/>
      <sheetName val="H3_100_Rollforward14"/>
      <sheetName val="SA_Procedures13"/>
      <sheetName val="Пр_4114"/>
      <sheetName val="ввод-вывод_ОС_авг2004-_200513"/>
      <sheetName val="форма_3_смета_затрат14"/>
      <sheetName val="Бюджет_тек__затрат14"/>
      <sheetName val="Спр__раб_14"/>
      <sheetName val="Russia_Print_Version14"/>
      <sheetName val="2кв_14"/>
      <sheetName val="MACRO2_XLM14"/>
      <sheetName val="U-ZR_AT1_XLS14"/>
      <sheetName val="План_произв-ва_(мес_)_(бюджет14"/>
      <sheetName val="Инв_вл14"/>
      <sheetName val="факт_2005_г_14"/>
      <sheetName val="д_7_00114"/>
      <sheetName val="свод_грузоотпр_14"/>
      <sheetName val="Итоговая_таблица14"/>
      <sheetName val="I_KEY_INFORMATION14"/>
      <sheetName val="почтов_14"/>
      <sheetName val="6НК-cт_14"/>
      <sheetName val="Interco_payables&amp;receivables14"/>
      <sheetName val="ГСМ_Гараж14"/>
      <sheetName val="ГСМ_по_инвест14"/>
      <sheetName val="Запчасти_Гараж14"/>
      <sheetName val="Стор_Орг_РМУ14"/>
      <sheetName val="Материалы_РМУ14"/>
      <sheetName val="Постановка_на_учет_авто14"/>
      <sheetName val="Размножение_проектов14"/>
      <sheetName val="материалы_ВДГО14"/>
      <sheetName val="Тех_осмотр14"/>
      <sheetName val="Проект_114"/>
      <sheetName val="Объем_ВДГО14"/>
      <sheetName val="Фин_обязат_14"/>
      <sheetName val="спецпит,проездн_14"/>
      <sheetName val="K-800_Imp__test14"/>
      <sheetName val="FA_register14"/>
      <sheetName val="коммун_14"/>
      <sheetName val="FA_Movement_13"/>
      <sheetName val="depreciation_testing11"/>
      <sheetName val="ТД_РАП11"/>
      <sheetName val="доп_дан_11"/>
      <sheetName val="ГМ_10"/>
      <sheetName val="Вып_П_П_9"/>
      <sheetName val="Служебный_ФК皸ɫ9"/>
      <sheetName val="Служебный_ФК悄,9"/>
      <sheetName val="Служебный_ФК峔(9"/>
      <sheetName val="Служебный_ФК厈-9"/>
      <sheetName val="Служебный_ФК⽄9"/>
      <sheetName val="Служебный_ФК⽬9"/>
      <sheetName val="Служебный_ФК嵔_9"/>
      <sheetName val="Служебный_ФК『9"/>
      <sheetName val="Служебный_ФК⿯9"/>
      <sheetName val="Служебный_ФКૐǪ9"/>
      <sheetName val="Служебный_ФК　9"/>
      <sheetName val="ноябрь_-_декабрь9"/>
      <sheetName val="Summary_&amp;_Variables9"/>
      <sheetName val="Служебный_ФК10"/>
      <sheetName val="КР_з_ч8"/>
      <sheetName val="FA_depreciation8"/>
      <sheetName val="Конс_8"/>
      <sheetName val="исп_см_9"/>
      <sheetName val="Cash_flows_-_PBC9"/>
      <sheetName val="Индексы_перероценки8"/>
      <sheetName val="План_ГЗ8"/>
      <sheetName val="Вид_предмета8"/>
      <sheetName val="Залоги_c_RS8"/>
      <sheetName val="6НК__x000a_15"/>
      <sheetName val="_По_скв8"/>
      <sheetName val="4b_-_P&amp;L_ProductLine9"/>
      <sheetName val="4a_-_Revenue_ProductLine9"/>
      <sheetName val="5a_-_Orders_analysis9"/>
      <sheetName val="8_-_Receivables9"/>
      <sheetName val="D1_-_Balances_input9"/>
      <sheetName val="D3_-_DBmagn9"/>
      <sheetName val="Исх_данные8"/>
      <sheetName val="распределение_модели8"/>
      <sheetName val="-расчет_налогов_от_ФОТ__на_2020"/>
      <sheetName val="Форма3_610"/>
      <sheetName val="16_129"/>
      <sheetName val="ЛСЦ_начисленное_на_31_12_089"/>
      <sheetName val="ЛЛизинг_начис__на_31_12_089"/>
      <sheetName val="18_10"/>
      <sheetName val="08_10"/>
      <sheetName val="11_10"/>
      <sheetName val="14_10"/>
      <sheetName val="15_10"/>
      <sheetName val="05_10"/>
      <sheetName val="09_10"/>
      <sheetName val="04_9"/>
      <sheetName val="19_9"/>
      <sheetName val="01_9"/>
      <sheetName val="17_9"/>
      <sheetName val="07_9"/>
      <sheetName val="06_9"/>
      <sheetName val="16_9"/>
      <sheetName val="10_9"/>
      <sheetName val="28_9"/>
      <sheetName val="13_9"/>
      <sheetName val="03_9"/>
      <sheetName val="29_9"/>
      <sheetName val="30_9"/>
      <sheetName val="31_9"/>
      <sheetName val="27_9"/>
      <sheetName val="12_9"/>
      <sheetName val="20_9"/>
      <sheetName val="24_9"/>
      <sheetName val="25_9"/>
      <sheetName val="02_9"/>
      <sheetName val="21_9"/>
      <sheetName val="26_9"/>
      <sheetName val="23_9"/>
      <sheetName val="22_9"/>
      <sheetName val="altai_income_statement9"/>
      <sheetName val="6_NK9"/>
      <sheetName val="1кв__9"/>
      <sheetName val="Трафик_по_АУП10"/>
      <sheetName val="Трафик_по_ЦБПТО10"/>
      <sheetName val="Трафик_по_ПНУ10"/>
      <sheetName val="Трафик_по_ЖНУ10"/>
      <sheetName val="Трафик_по_ШНУ10"/>
      <sheetName val="без_НДС8"/>
      <sheetName val="[form_xls]6НК/8"/>
      <sheetName val="[form_xls][form_xls]6НК/8"/>
      <sheetName val="БРК_УЖ8"/>
      <sheetName val="БРК_ЮКО_свод8"/>
      <sheetName val="Сбер_14508"/>
      <sheetName val="Сбер_13008"/>
      <sheetName val="Сбер_25008"/>
      <sheetName val="Сбер_37508"/>
      <sheetName val="Все_ТЭП8"/>
      <sheetName val="èç_ñåì8"/>
      <sheetName val="Project_Detail_Inputs8"/>
      <sheetName val="ВСДС_1_(MAIN)8"/>
      <sheetName val="Служебный_ФК恔_8"/>
      <sheetName val="Служебный_ФК_8"/>
      <sheetName val="Служебный_ФК__8"/>
      <sheetName val="Служебный_ФК_8"/>
      <sheetName val="Затраты_утил_ТБО8"/>
      <sheetName val="Админ_и_ОPEX_2010-12гг8"/>
      <sheetName val="14_1_2_2__Услуги_связи_8"/>
      <sheetName val="Общие_данные8"/>
      <sheetName val="канат_прод_9"/>
      <sheetName val="CREDIT_STATS8"/>
      <sheetName val="Test_of_FA_Installation8"/>
      <sheetName val="Расчет_объема_СУИБ8"/>
      <sheetName val="Ural_med8"/>
      <sheetName val="КС_20188"/>
      <sheetName val="Input_TI8"/>
      <sheetName val="3_ФОТ8"/>
      <sheetName val="4_Налоги8"/>
      <sheetName val="VI_REVENUE_OOD8"/>
      <sheetName val="IIb_P&amp;L_short8"/>
      <sheetName val="IV_REVENUE_ROOMS8"/>
      <sheetName val="IV_REVENUE__F&amp;B8"/>
      <sheetName val="расчет_премии_за_4_кв_12г8"/>
      <sheetName val="ФОТ_2013_(2)8"/>
      <sheetName val="Ком_услуги_аренды8"/>
      <sheetName val="СВОД_по_НД_расх8"/>
      <sheetName val="Свод_Мат_по_Тр_20128"/>
      <sheetName val="Конфигурация_МАКРО8"/>
      <sheetName val="Product_Assumptions8"/>
      <sheetName val="14_1_8_11_(Прочие)8"/>
      <sheetName val="Все_виды_материалов_D`1-188"/>
      <sheetName val="ожид_ФОТ_2010_форма18"/>
      <sheetName val="свод_ФОТ8"/>
      <sheetName val="Бонды_стр_3418"/>
      <sheetName val="List_of_Functions7"/>
      <sheetName val="Финбюджет_свод_7"/>
      <sheetName val="ïîñòàâêà_ñðàâí137"/>
      <sheetName val="рев_дф_(1_08_)_(3)7"/>
      <sheetName val="Фонд_15гор7"/>
      <sheetName val="пост__пар_7"/>
      <sheetName val="Фин__пок-ли7"/>
      <sheetName val="25__Hidden7"/>
      <sheetName val="2__Inputs7"/>
      <sheetName val="мат_расходы7"/>
      <sheetName val="Шт_расписание7"/>
      <sheetName val="Prelim_Cost7"/>
      <sheetName val="PY_misstatements7"/>
      <sheetName val="TPC_con_vs_bdg7"/>
      <sheetName val="Planned_VoWD7"/>
      <sheetName val="Проектные_работы4"/>
      <sheetName val="Спецтехника,_оборудование,_баз4"/>
      <sheetName val="Первоначальные_условия4"/>
      <sheetName val="Resource_Sheet4"/>
      <sheetName val="Main_Sheet4"/>
      <sheetName val="июль_ппд(факт)4"/>
      <sheetName val="25_07_08г_(2)4"/>
      <sheetName val="Master_Inputs_Start_here4"/>
      <sheetName val="1_квартал4"/>
      <sheetName val="Acct_Numb4"/>
      <sheetName val="[form_xls][form_xls]_form_xls25"/>
      <sheetName val="[form_xls][form_xls]_form_xls26"/>
      <sheetName val="[form_xls][form_xls]_form_xls27"/>
      <sheetName val="[form_xls][form_xls]_form_xls28"/>
      <sheetName val="[form_xls][form_xls]_form_xls29"/>
      <sheetName val="[form_xls][form_xls]_form_xls30"/>
      <sheetName val="Threshold_Table4"/>
      <sheetName val="Простой_5-10_тн4"/>
      <sheetName val="3_3_31_4"/>
      <sheetName val="МП_не_вход_ФОТ5"/>
      <sheetName val="__x000a___x000a____4"/>
      <sheetName val="6НК/_¹4"/>
      <sheetName val="00__ОСВ2"/>
      <sheetName val="运行成本_OPEX3"/>
      <sheetName val="6НК____2"/>
      <sheetName val="Лв_1715_(сб)3"/>
      <sheetName val="1_401_23"/>
      <sheetName val="Приход_по_вагонам3"/>
      <sheetName val="3А_КНС3"/>
      <sheetName val="замерная_113"/>
      <sheetName val="общ_Дф_01_11_3"/>
      <sheetName val="treatment_summary2"/>
      <sheetName val="Справочник_профессий2"/>
      <sheetName val="Об-я_св-а2"/>
      <sheetName val="общ_фонд__2"/>
      <sheetName val="Схема_доплат2"/>
      <sheetName val="Повышающие_коэф_ОМГ2"/>
      <sheetName val="новая__52"/>
      <sheetName val="Gen_Data2"/>
      <sheetName val="бензин_по_авто2"/>
      <sheetName val="Др_адм2"/>
      <sheetName val="Осн_ср-ва2"/>
      <sheetName val="не_удалять!3"/>
      <sheetName val="Свод_тех_харак2"/>
      <sheetName val="кол-во_договоров_ОЗ2"/>
      <sheetName val="вх_исх_корр2"/>
      <sheetName val="орг_тех2"/>
      <sheetName val="Мат_пом2"/>
      <sheetName val="хим_реаг_2"/>
      <sheetName val="PY_Audit_WP_20112"/>
      <sheetName val="общ_скв2"/>
      <sheetName val="FA_database_(production)2992"/>
      <sheetName val="Б_Д_2"/>
      <sheetName val="6НК____x000a_11"/>
      <sheetName val="九九年各月"/>
      <sheetName val="NewMarketSelector"/>
      <sheetName val="Сводная"/>
      <sheetName val="Движение финансов"/>
      <sheetName val="TB-300699-Final"/>
      <sheetName val="ставки"/>
      <sheetName val="Book Adjustments"/>
      <sheetName val="t0_name"/>
      <sheetName val="ARY tolf"/>
      <sheetName val="чувст."/>
      <sheetName val="[form.xls]6НК/_x0000_ ¹"/>
      <sheetName val="[form.xls][form.xls]6НК/_x0000_ ¹"/>
      <sheetName val="План_произв-в        贰΢ǅ_x0000_Ā_x0000__x0000__x0000__x0000_"/>
      <sheetName val="Служебный ФК? "/>
      <sheetName val="Служебный ФК悤 "/>
      <sheetName val="План_произв-в        贰΢ǅ"/>
      <sheetName val="Служебные справочники"/>
      <sheetName val="c 25"/>
      <sheetName val="[form.xls]6НК/ ¹"/>
      <sheetName val="[form.xls][form.xls]6НК/ ¹"/>
      <sheetName val="КОНФИГУРАЦИЯ"/>
      <sheetName val="Повышающий коэффициент"/>
      <sheetName val="массив ДЗО"/>
      <sheetName val="G201"/>
      <sheetName val="G301"/>
      <sheetName val="LME_prices"/>
      <sheetName val="%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 refreshError="1"/>
      <sheetData sheetId="813"/>
      <sheetData sheetId="814" refreshError="1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/>
      <sheetData sheetId="1630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 refreshError="1"/>
      <sheetData sheetId="2053" refreshError="1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 refreshError="1"/>
      <sheetData sheetId="2088" refreshError="1"/>
      <sheetData sheetId="2089" refreshError="1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3 Прек деят"/>
      <sheetName val="Elimination"/>
      <sheetName val="Элим ПД"/>
      <sheetName val="Лист7"/>
      <sheetName val="Лист3"/>
      <sheetName val="ГВ"/>
      <sheetName val="ф 3 ГВ"/>
      <sheetName val="МСФО"/>
      <sheetName val="FINAL CASH FLOW"/>
      <sheetName val="Лист11"/>
      <sheetName val="9 мес 2017"/>
      <sheetName val="СЭ_ДЗО"/>
      <sheetName val="Ф3"/>
      <sheetName val="Лист10"/>
      <sheetName val="Лист6"/>
      <sheetName val="Лист2"/>
      <sheetName val="Лист9"/>
      <sheetName val="Лист8"/>
      <sheetName val="Лист13"/>
      <sheetName val="Лист1"/>
      <sheetName val="конс коррект"/>
      <sheetName val="сверка с SAP"/>
      <sheetName val="Лист12"/>
      <sheetName val="сверка c 1C"/>
      <sheetName val="ф3 КФО"/>
      <sheetName val="сверка с МСФО"/>
      <sheetName val="Кап %"/>
      <sheetName val="Ф3 МСФО"/>
      <sheetName val="FS"/>
      <sheetName val="Лист4"/>
      <sheetName val="Лист5"/>
      <sheetName val="Кап март 2023"/>
      <sheetName val="6"/>
      <sheetName val="8"/>
      <sheetName val="7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1"/>
      <sheetName val="2"/>
      <sheetName val="H"/>
      <sheetName val="4"/>
      <sheetName val="10"/>
      <sheetName val="11"/>
      <sheetName val="3"/>
      <sheetName val="5"/>
      <sheetName val="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A8" t="str">
            <v>1. Движение денежных средств по операционной деятельности</v>
          </cell>
        </row>
      </sheetData>
      <sheetData sheetId="9"/>
      <sheetData sheetId="10"/>
      <sheetData sheetId="11">
        <row r="6">
          <cell r="A6" t="str">
            <v>1. Движение денежных средств по операционной деятельности</v>
          </cell>
        </row>
      </sheetData>
      <sheetData sheetId="12">
        <row r="8">
          <cell r="A8" t="str">
            <v>1. Движение денежных средств по операционной деятельности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_Debtors"/>
      <sheetName val="Форма2"/>
      <sheetName val="Форма1"/>
      <sheetName val="Преискурант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ЯНВАРЬ"/>
      <sheetName val="База"/>
      <sheetName val="стр.245 (2)"/>
      <sheetName val="SETUP"/>
      <sheetName val="Преискурант"/>
      <sheetName val="Добыча нефти4"/>
      <sheetName val="PP&amp;E mvt for 2003"/>
      <sheetName val="Собственный капитал"/>
      <sheetName val="ОборБалФормОтч"/>
      <sheetName val="ТитулЛистОтч"/>
      <sheetName val="поставка сравн13"/>
      <sheetName val="СписокТЭП"/>
      <sheetName val="2кв."/>
      <sheetName val="ОТиТБ"/>
      <sheetName val="Плата за загрязнение "/>
      <sheetName val="Типограф"/>
      <sheetName val="L-1"/>
      <sheetName val="ввод-вывод ОС авг2004- 2005"/>
      <sheetName val="Б.мчас (П)"/>
      <sheetName val="1 вариант  2009 "/>
      <sheetName val="XREF"/>
      <sheetName val="FES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Movements"/>
      <sheetName val="АПК реформа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Capex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IS"/>
      <sheetName val="Hidden"/>
      <sheetName val="ОТЧЕТ КТЖ 01.01.09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finbal10"/>
      <sheetName val="KCC"/>
      <sheetName val="Данные"/>
      <sheetName val="П"/>
      <sheetName val="Graph"/>
      <sheetName val="д.7.001"/>
      <sheetName val="-расчет налогов от ФОТ  на 2014"/>
      <sheetName val="misc"/>
      <sheetName val="Pbs_Wbs_ATC"/>
      <sheetName val="GAAP TB 30.09.01  detail p&amp;l"/>
      <sheetName val="УПРАВЛЕНИЕ1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Лист2"/>
      <sheetName val="Форма3.6"/>
      <sheetName val="FA Movement "/>
      <sheetName val="depreciation testing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свод грузоотпр.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$ IS"/>
      <sheetName val="MetaData"/>
      <sheetName val="исп.см."/>
      <sheetName val="L&amp;E"/>
      <sheetName val="Cash flows - PBC"/>
      <sheetName val="FA register"/>
      <sheetName val="факс(2005-20гг.)"/>
      <sheetName val="Keys"/>
      <sheetName val="Precios"/>
      <sheetName val="78"/>
      <sheetName val="PM-TE"/>
      <sheetName val="Test"/>
      <sheetName val="1 (2)"/>
      <sheetName val="PIT&amp;PP(2)"/>
      <sheetName val="Settings"/>
      <sheetName val="3НК"/>
      <sheetName val="153541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Гр5(о)"/>
      <sheetName val="Макро"/>
      <sheetName val="7"/>
      <sheetName val="10"/>
      <sheetName val="Cashflow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Russia Print Version"/>
      <sheetName val="12НК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breakdown"/>
      <sheetName val="FA depreciation"/>
      <sheetName val="Собственный_капитал"/>
      <sheetName val="стр_245_(2)"/>
      <sheetName val="ввод-вывод_ОС_авг2004-_2005"/>
      <sheetName val="1_вариант__2009_"/>
      <sheetName val="из_сем3"/>
      <sheetName val="US_Dollar_20033"/>
      <sheetName val="SDR_20033"/>
      <sheetName val="Control_Settings"/>
      <sheetName val="GTM_BK"/>
      <sheetName val="Consolidator_Inputs"/>
      <sheetName val="7_1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FP20DB_(3)"/>
      <sheetName val="Курс_валют"/>
      <sheetName val="Другие_расходы"/>
      <sheetName val="Форма_4_кап_зат-ты_(2)"/>
      <sheetName val="2006_AJE_RJE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Financial_ratios_А3"/>
      <sheetName val="2_2_ОтклОТМ1"/>
      <sheetName val="1_3_2_ОТМ1"/>
      <sheetName val="I__Прогноз_доходов"/>
      <sheetName val="H3_100_Rollforward"/>
      <sheetName val="SA_Procedures"/>
      <sheetName val="Пр_41"/>
      <sheetName val="U2_775_-_COGS_comparison_per_su"/>
      <sheetName val="FA_Movement_Kyrg"/>
      <sheetName val="Список_документов"/>
      <sheetName val="ОТЧЕТ_КТЖ_01_01_09"/>
      <sheetName val="д_7_001"/>
      <sheetName val="-расчет_налогов_от_ФОТ__на_2014"/>
      <sheetName val="Non-Statistical_Sampling_Master"/>
      <sheetName val="Global_Data"/>
      <sheetName val="GAAP_TB_30_09_01__detail_p&amp;l"/>
      <sheetName val="8180_(8181,8182)"/>
      <sheetName val="Balance_Sheet"/>
      <sheetName val="Форма3_6"/>
      <sheetName val="FA_Movement_"/>
      <sheetName val="depreciation_testing"/>
      <sheetName val="2кв_"/>
      <sheetName val="$_IS"/>
      <sheetName val="исп_см_"/>
      <sheetName val="Cash_flows_-_PBC"/>
      <sheetName val="FA_register"/>
      <sheetName val="MACRO2_XLM"/>
      <sheetName val="U-ZR_AT1_XLS"/>
      <sheetName val="6НК-cт_"/>
      <sheetName val="Interco_payables&amp;receivables"/>
      <sheetName val="Инв_вл"/>
      <sheetName val="факт_2005_г_"/>
      <sheetName val="свод_грузоотпр_"/>
      <sheetName val="План_произв-ва_(мес_)_(бюджет)"/>
      <sheetName val="Итоговая_таблица"/>
      <sheetName val="Конс "/>
      <sheetName val="Ural med"/>
      <sheetName val="___________________________20_2"/>
      <sheetName val="suppl-pack"/>
      <sheetName val="25. Hidden"/>
      <sheetName val="2. Inputs"/>
      <sheetName val="Russia_Print_Version"/>
      <sheetName val="Securities"/>
      <sheetName val="ГМ "/>
      <sheetName val="6 NK"/>
      <sheetName val="1кв. "/>
      <sheetName val="замер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1_(2)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не_удалять!"/>
      <sheetName val="Disclosure"/>
      <sheetName val="4"/>
      <sheetName val="Movement"/>
      <sheetName val="заявка_на_произ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Cost_99v981"/>
      <sheetName val="cant_sim1"/>
      <sheetName val="фот_пп2000разбивка1"/>
      <sheetName val="Production_Ref_Q-1-31"/>
      <sheetName val="ЗАО_н_ит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2_2_ОтклОТМ2"/>
      <sheetName val="1_3_2_ОТМ2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ЛСЦ начисленное на 31.12.08"/>
      <sheetName val="ЛЛизинг начис. на 31.12.08"/>
      <sheetName val="ВОЛС"/>
      <sheetName val="ТД РАП"/>
      <sheetName val="6НК簀⽕쐀⽕"/>
      <sheetName val="НДПИ"/>
      <sheetName val="тиме"/>
      <sheetName val="показатели"/>
      <sheetName val="Фонд 15гор"/>
      <sheetName val="рев дф (1.08.) (3)"/>
      <sheetName val="Служебный ФК_x0005__x0000_"/>
      <sheetName val="6НКԯ_x0000_缀_x0000_"/>
      <sheetName val="Служебный ФК_x0000__x0000_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恔_x001c_"/>
      <sheetName val="Служебный ФК皸ɫ"/>
      <sheetName val="Служебный ФК_xdd10__x001f_"/>
      <sheetName val="Служебный ФК悄,"/>
      <sheetName val="Loaded"/>
      <sheetName val="6НК_x0007__x001c__x0009__x000d_"/>
      <sheetName val="_x0000__x000e__x0000__x000a__x0000__x0008__x0000__x000a__x0000__x000b__x0000__x0010__x0000__x0007_"/>
      <sheetName val="6НК_x0007__x001c_ _x000d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K-800_Imp__test1"/>
      <sheetName val="FA_register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峔("/>
      <sheetName val="Служебный ФК⿯"/>
      <sheetName val="Служебный ФК『"/>
      <sheetName val="6НК/_x0000_쀀Ø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Служебный ФКૐǪ"/>
      <sheetName val="6НК/_x0000_蠀"/>
      <sheetName val="6НК/_x0000_ü"/>
      <sheetName val="6НК/_x0000_£"/>
      <sheetName val="6НК/_x0000_蠀_x0008_"/>
      <sheetName val="6НК/_x0000_頀K"/>
      <sheetName val="доп_дан_"/>
      <sheetName val="доп.дан."/>
      <sheetName val="Input_Assumptions"/>
      <sheetName val="ноябрь - декабрь"/>
      <sheetName val="Summary &amp; Variables"/>
      <sheetName val="6НК퐀ᵝഀ놃"/>
      <sheetName val=" По скв"/>
      <sheetName val="Технический"/>
      <sheetName val="6НК/_x0000__xd800_¹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рограмма(М)"/>
      <sheetName val="6НК≟ഀ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бартер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6НК/_x0000__xd800_¹"/>
      <sheetName val="6НК/_x0000_렀£"/>
      <sheetName val="[form.xls]6НК/_x0000_렀£"/>
      <sheetName val="6НК/_x0000_�¹"/>
      <sheetName val="[form.xls][form.xls]6НК/_x0000__xd800_¹"/>
      <sheetName val="полугодие"/>
      <sheetName val="Вып.П.П."/>
      <sheetName val="кварталы"/>
      <sheetName val="план"/>
      <sheetName val="Россия-экспорт"/>
      <sheetName val="Служебный ФК悤_x001d_"/>
      <sheetName val="Служебный ФК?_x001f_"/>
      <sheetName val="Служебный ФК?_x0012_"/>
      <sheetName val="6НК/"/>
      <sheetName val="[form.xls]6НК/"/>
      <sheetName val="[form.xls][form.xls]6НК/"/>
      <sheetName val="КР з.ч"/>
      <sheetName val="Исх.данные"/>
      <sheetName val="распределение модели"/>
      <sheetName val="цеховые"/>
      <sheetName val="fish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CD-실적"/>
      <sheetName val="без НДС"/>
      <sheetName val="6НК吀ᥢഀ榃"/>
      <sheetName val="БРК УЖ"/>
      <sheetName val="БРК ЮКО свод"/>
      <sheetName val="Сбер 1450"/>
      <sheetName val="Сбер 1300"/>
      <sheetName val="Сбер 2500"/>
      <sheetName val="Сбер 3750"/>
      <sheetName val="План_произв-в_x0006__x000c__x0007__x000f__x0010__x0011__x0007__x0007_贰΢ǅ_x0000_Ā_x0000__x0000__x0000__x0000_"/>
      <sheetName val="[form.xls]6НК/_x0000_�¹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[form.xls][form.xls]6НК/_x0000_�¹"/>
      <sheetName val="Исх"/>
      <sheetName val="[form.xls][form.xls]6НК/_x0000_렀£"/>
      <sheetName val="План_произв-в_x0006__x000c__x0007__x000f__x0010__x0011__x0007__x0007_贰΢ǅ"/>
      <sheetName val="Project Detail Inputs"/>
      <sheetName val="ВСДС_1 (MAIN)"/>
      <sheetName val="ПАРАМ"/>
      <sheetName val="Read me first"/>
      <sheetName val="Откл. по фин. рез"/>
      <sheetName val="сводная"/>
      <sheetName val="master"/>
      <sheetName val="TT"/>
      <sheetName val="_x000e__x000a__x0008__x000a__x000b__x0010__x0007_"/>
      <sheetName val="Лист 7-1 финанс. коэфф."/>
      <sheetName val="Стр. 218-2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Плата за загрязнение "/>
      <sheetName val="Типограф"/>
      <sheetName val="2008 ГСМ"/>
      <sheetName val="Hidden"/>
      <sheetName val="FES"/>
      <sheetName val="Спр_ пласт"/>
      <sheetName val="Спр_ мест"/>
      <sheetName val="Б.мчас (П)"/>
      <sheetName val="д.7.001"/>
      <sheetName val="list"/>
      <sheetName val="Пр2"/>
      <sheetName val="PP&amp;E mvt for 2003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Титул1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производство"/>
      <sheetName val="Mvmnt (consolidated)"/>
      <sheetName val="XREF"/>
      <sheetName val="Mvmnt CIP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ДС МЗК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Исх.данные"/>
      <sheetName val="Кэш-фло (текущий)"/>
      <sheetName val="Показ.Эфф.Инвест."/>
      <sheetName val="P&amp;L"/>
      <sheetName val="Provisions"/>
      <sheetName val="Disclosure"/>
      <sheetName val="9-1"/>
      <sheetName val="4"/>
      <sheetName val="1-1"/>
      <sheetName val="1"/>
      <sheetName val="Гр5(о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  <sheetName val="Movements"/>
      <sheetName val="допущения"/>
      <sheetName val="Конс "/>
      <sheetName val="A-6"/>
      <sheetName val="Список документов"/>
      <sheetName val="1 вариант  2009 "/>
      <sheetName val="ПКОП_3_100%"/>
      <sheetName val="ПКОП_2_100%"/>
      <sheetName val="№14"/>
      <sheetName val="AHEPS"/>
      <sheetName val="OshHPP"/>
      <sheetName val="BHPP"/>
      <sheetName val="XLR_NoRangeSheet"/>
      <sheetName val="Marché"/>
      <sheetName val="field"/>
      <sheetName val="2_2 ОтклОТМ"/>
      <sheetName val="1_3_2 ОТМ"/>
      <sheetName val="модель_(н)10"/>
      <sheetName val="модель_(в)10"/>
      <sheetName val="модель_(свод)10"/>
      <sheetName val="нефть_(2)10"/>
      <sheetName val="вода_(2)10"/>
      <sheetName val="свод_(2)10"/>
      <sheetName val="Сырье_и_материалы10"/>
      <sheetName val="Кап__ремонт10"/>
      <sheetName val="Капитализация_(ЗФ)10"/>
      <sheetName val="ЗФ_КР10"/>
      <sheetName val="Тек_ремонт10"/>
      <sheetName val="Технол_расходы10"/>
      <sheetName val="Приложение_связь10"/>
      <sheetName val="Транспорт_грузов10"/>
      <sheetName val="Ком_расходы10"/>
      <sheetName val="подготовка_кадров_210"/>
      <sheetName val="подгот_кадров_310"/>
      <sheetName val="под_кад10"/>
      <sheetName val="Охрана_окр_среды10"/>
      <sheetName val="Исп_природ_сырья10"/>
      <sheetName val="сод__и_лиц__автотр_10"/>
      <sheetName val="Другие_прочие_10"/>
      <sheetName val="Услуги_банков10"/>
      <sheetName val="почтово-канц__расходы10"/>
      <sheetName val="Сод_адм_зданий10"/>
      <sheetName val="юр_конслт_услуги10"/>
      <sheetName val="Социальная_сфера10"/>
      <sheetName val="Расх_на_кул_озд_мер_10"/>
      <sheetName val="Пр__соцвыплаты10"/>
      <sheetName val="Добыча_нефти47"/>
      <sheetName val="поставка_сравн137"/>
      <sheetName val="2_2_ОтклОТМ7"/>
      <sheetName val="1_3_2_ОТМ7"/>
      <sheetName val="6НК-cт_7"/>
      <sheetName val="из_сем7"/>
      <sheetName val="Плата_за_загрязнение_7"/>
      <sheetName val="2008_ГСМ7"/>
      <sheetName val="Спр__пласт7"/>
      <sheetName val="Спр__мест7"/>
      <sheetName val="Б_мчас_(П)6"/>
      <sheetName val="д_7_0016"/>
      <sheetName val="PP&amp;E_mvt_for_20036"/>
      <sheetName val="Ф_№105"/>
      <sheetName val="Cash_flow_2003_PBC6"/>
      <sheetName val="Mvmnt_(consolidated)3"/>
      <sheetName val="Mvmnt_CIP3"/>
      <sheetName val="8180_(8181,8182)3"/>
      <sheetName val="ДС_МЗК4"/>
      <sheetName val="АПК_реформа3"/>
      <sheetName val="стр_2343"/>
      <sheetName val="стр_2423"/>
      <sheetName val="стр_241(2)3"/>
      <sheetName val="стр_9503"/>
      <sheetName val="Загрузка_в_ХД3"/>
      <sheetName val="стр_5123"/>
      <sheetName val="Форма_№2_руб_3"/>
      <sheetName val="стр_2603"/>
      <sheetName val="стр_6263"/>
      <sheetName val="стр_515_рос_3"/>
      <sheetName val="№10__КРА_Прочая_Реализация__3"/>
      <sheetName val="№_11_КРА_Прочее_Приобретение3"/>
      <sheetName val="стр_2323"/>
      <sheetName val="стр__529(2)3"/>
      <sheetName val="ПУ_№13_ОФА3"/>
      <sheetName val="№12__КРА_Проценты3"/>
      <sheetName val="стр_6403"/>
      <sheetName val="стр_6113"/>
      <sheetName val="ПУ_№3_OFA3"/>
      <sheetName val="ПУ_№9_OFA3"/>
      <sheetName val="стр_621_(1)3"/>
      <sheetName val="ПУ_№8_OFA3"/>
      <sheetName val="ПУ_№7_OFA3"/>
      <sheetName val="стр_2453"/>
      <sheetName val="стр_246_(1)3"/>
      <sheetName val="стр_625_(1)3"/>
      <sheetName val="стр_660_(2)3"/>
      <sheetName val="стр_9603"/>
      <sheetName val="cтр_2533"/>
      <sheetName val="стр_6273"/>
      <sheetName val="стр_6303"/>
      <sheetName val="стр_6243"/>
      <sheetName val="стр_625_(2)3"/>
      <sheetName val="стр_6233"/>
      <sheetName val="стр_2513"/>
      <sheetName val="стр_6503"/>
      <sheetName val="Lay-off_provision3"/>
      <sheetName val="клиенты_на_30_09(перв_источник3"/>
      <sheetName val="Исх_данные3"/>
      <sheetName val="Кэш-фло_(текущий)3"/>
      <sheetName val="Показ_Эфф_Инвест_3"/>
      <sheetName val="Конс_3"/>
      <sheetName val="Список_документов3"/>
      <sheetName val="1_вариант__2009_3"/>
      <sheetName val="модель_(н)8"/>
      <sheetName val="модель_(в)8"/>
      <sheetName val="модель_(свод)8"/>
      <sheetName val="нефть_(2)8"/>
      <sheetName val="вода_(2)8"/>
      <sheetName val="свод_(2)8"/>
      <sheetName val="Сырье_и_материалы8"/>
      <sheetName val="Кап__ремонт8"/>
      <sheetName val="Капитализация_(ЗФ)8"/>
      <sheetName val="ЗФ_КР8"/>
      <sheetName val="Тек_ремонт8"/>
      <sheetName val="Технол_расходы8"/>
      <sheetName val="Приложение_связь8"/>
      <sheetName val="Транспорт_грузов8"/>
      <sheetName val="Ком_расходы8"/>
      <sheetName val="подготовка_кадров_28"/>
      <sheetName val="подгот_кадров_38"/>
      <sheetName val="под_кад8"/>
      <sheetName val="Охрана_окр_среды8"/>
      <sheetName val="Исп_природ_сырья8"/>
      <sheetName val="сод__и_лиц__автотр_8"/>
      <sheetName val="Другие_прочие_8"/>
      <sheetName val="Услуги_банков8"/>
      <sheetName val="почтово-канц__расходы8"/>
      <sheetName val="Сод_адм_зданий8"/>
      <sheetName val="юр_конслт_услуги8"/>
      <sheetName val="Социальная_сфера8"/>
      <sheetName val="Расх_на_кул_озд_мер_8"/>
      <sheetName val="Пр__соцвыплаты8"/>
      <sheetName val="Добыча_нефти45"/>
      <sheetName val="поставка_сравн135"/>
      <sheetName val="2_2_ОтклОТМ5"/>
      <sheetName val="1_3_2_ОТМ5"/>
      <sheetName val="6НК-cт_5"/>
      <sheetName val="из_сем5"/>
      <sheetName val="Плата_за_загрязнение_5"/>
      <sheetName val="2008_ГСМ5"/>
      <sheetName val="Спр__пласт5"/>
      <sheetName val="Спр__мест5"/>
      <sheetName val="Б_мчас_(П)4"/>
      <sheetName val="д_7_0014"/>
      <sheetName val="PP&amp;E_mvt_for_20034"/>
      <sheetName val="Ф_№103"/>
      <sheetName val="Cash_flow_2003_PBC4"/>
      <sheetName val="Mvmnt_(consolidated)1"/>
      <sheetName val="Mvmnt_CIP1"/>
      <sheetName val="8180_(8181,8182)1"/>
      <sheetName val="ДС_МЗК2"/>
      <sheetName val="АПК_реформа1"/>
      <sheetName val="стр_2341"/>
      <sheetName val="стр_2421"/>
      <sheetName val="стр_241(2)1"/>
      <sheetName val="стр_9501"/>
      <sheetName val="Загрузка_в_ХД1"/>
      <sheetName val="стр_5121"/>
      <sheetName val="Форма_№2_руб_1"/>
      <sheetName val="стр_2601"/>
      <sheetName val="стр_6261"/>
      <sheetName val="стр_515_рос_1"/>
      <sheetName val="№10__КРА_Прочая_Реализация__1"/>
      <sheetName val="№_11_КРА_Прочее_Приобретение1"/>
      <sheetName val="стр_2321"/>
      <sheetName val="стр__529(2)1"/>
      <sheetName val="ПУ_№13_ОФА1"/>
      <sheetName val="№12__КРА_Проценты1"/>
      <sheetName val="стр_6401"/>
      <sheetName val="стр_6111"/>
      <sheetName val="ПУ_№3_OFA1"/>
      <sheetName val="ПУ_№9_OFA1"/>
      <sheetName val="стр_621_(1)1"/>
      <sheetName val="ПУ_№8_OFA1"/>
      <sheetName val="ПУ_№7_OFA1"/>
      <sheetName val="стр_2451"/>
      <sheetName val="стр_246_(1)1"/>
      <sheetName val="стр_625_(1)1"/>
      <sheetName val="стр_660_(2)1"/>
      <sheetName val="стр_9601"/>
      <sheetName val="cтр_2531"/>
      <sheetName val="стр_6271"/>
      <sheetName val="стр_6301"/>
      <sheetName val="стр_6241"/>
      <sheetName val="стр_625_(2)1"/>
      <sheetName val="стр_6231"/>
      <sheetName val="стр_2511"/>
      <sheetName val="стр_6501"/>
      <sheetName val="Lay-off_provision1"/>
      <sheetName val="клиенты_на_30_09(перв_источник1"/>
      <sheetName val="Исх_данные1"/>
      <sheetName val="Кэш-фло_(текущий)1"/>
      <sheetName val="Показ_Эфф_Инвест_1"/>
      <sheetName val="Конс_1"/>
      <sheetName val="Список_документов1"/>
      <sheetName val="1_вариант__2009_1"/>
      <sheetName val="модель_(н)7"/>
      <sheetName val="модель_(в)7"/>
      <sheetName val="модель_(свод)7"/>
      <sheetName val="нефть_(2)7"/>
      <sheetName val="вода_(2)7"/>
      <sheetName val="свод_(2)7"/>
      <sheetName val="Сырье_и_материалы7"/>
      <sheetName val="Кап__ремонт7"/>
      <sheetName val="Капитализация_(ЗФ)7"/>
      <sheetName val="ЗФ_КР7"/>
      <sheetName val="Тек_ремонт7"/>
      <sheetName val="Технол_расходы7"/>
      <sheetName val="Приложение_связь7"/>
      <sheetName val="Транспорт_грузов7"/>
      <sheetName val="Ком_расходы7"/>
      <sheetName val="подготовка_кадров_27"/>
      <sheetName val="подгот_кадров_37"/>
      <sheetName val="под_кад7"/>
      <sheetName val="Охрана_окр_среды7"/>
      <sheetName val="Исп_природ_сырья7"/>
      <sheetName val="сод__и_лиц__автотр_7"/>
      <sheetName val="Другие_прочие_7"/>
      <sheetName val="Услуги_банков7"/>
      <sheetName val="почтово-канц__расходы7"/>
      <sheetName val="Сод_адм_зданий7"/>
      <sheetName val="юр_конслт_услуги7"/>
      <sheetName val="Социальная_сфера7"/>
      <sheetName val="Расх_на_кул_озд_мер_7"/>
      <sheetName val="Пр__соцвыплаты7"/>
      <sheetName val="Добыча_нефти44"/>
      <sheetName val="поставка_сравн134"/>
      <sheetName val="2_2_ОтклОТМ4"/>
      <sheetName val="1_3_2_ОТМ4"/>
      <sheetName val="6НК-cт_4"/>
      <sheetName val="из_сем4"/>
      <sheetName val="Плата_за_загрязнение_4"/>
      <sheetName val="2008_ГСМ4"/>
      <sheetName val="Спр__пласт4"/>
      <sheetName val="Спр__мест4"/>
      <sheetName val="Б_мчас_(П)3"/>
      <sheetName val="д_7_0013"/>
      <sheetName val="PP&amp;E_mvt_for_20033"/>
      <sheetName val="Ф_№102"/>
      <sheetName val="Cash_flow_2003_PBC3"/>
      <sheetName val="Mvmnt_(consolidated)"/>
      <sheetName val="Mvmnt_CIP"/>
      <sheetName val="8180_(8181,8182)"/>
      <sheetName val="ДС_МЗК1"/>
      <sheetName val="АПК_реформа"/>
      <sheetName val="стр_234"/>
      <sheetName val="стр_242"/>
      <sheetName val="стр_241(2)"/>
      <sheetName val="стр_950"/>
      <sheetName val="Загрузка_в_ХД"/>
      <sheetName val="стр_512"/>
      <sheetName val="Форма_№2_руб_"/>
      <sheetName val="стр_260"/>
      <sheetName val="стр_626"/>
      <sheetName val="стр_515_рос_"/>
      <sheetName val="№10__КРА_Прочая_Реализация__"/>
      <sheetName val="№_11_КРА_Прочее_Приобретение"/>
      <sheetName val="стр_232"/>
      <sheetName val="стр__529(2)"/>
      <sheetName val="ПУ_№13_ОФА"/>
      <sheetName val="№12__КРА_Проценты"/>
      <sheetName val="стр_640"/>
      <sheetName val="стр_611"/>
      <sheetName val="ПУ_№3_OFA"/>
      <sheetName val="ПУ_№9_OFA"/>
      <sheetName val="стр_621_(1)"/>
      <sheetName val="ПУ_№8_OFA"/>
      <sheetName val="ПУ_№7_OFA"/>
      <sheetName val="стр_245"/>
      <sheetName val="стр_246_(1)"/>
      <sheetName val="стр_625_(1)"/>
      <sheetName val="стр_660_(2)"/>
      <sheetName val="стр_960"/>
      <sheetName val="cтр_253"/>
      <sheetName val="стр_627"/>
      <sheetName val="стр_630"/>
      <sheetName val="стр_624"/>
      <sheetName val="стр_625_(2)"/>
      <sheetName val="стр_623"/>
      <sheetName val="стр_251"/>
      <sheetName val="стр_650"/>
      <sheetName val="Lay-off_provision"/>
      <sheetName val="клиенты_на_30_09(перв_источник)"/>
      <sheetName val="Исх_данные"/>
      <sheetName val="Кэш-фло_(текущий)"/>
      <sheetName val="Показ_Эфф_Инвест_"/>
      <sheetName val="Конс_"/>
      <sheetName val="Список_документов"/>
      <sheetName val="1_вариант__2009_"/>
      <sheetName val="модель_(н)9"/>
      <sheetName val="модель_(в)9"/>
      <sheetName val="модель_(свод)9"/>
      <sheetName val="нефть_(2)9"/>
      <sheetName val="вода_(2)9"/>
      <sheetName val="свод_(2)9"/>
      <sheetName val="Сырье_и_материалы9"/>
      <sheetName val="Кап__ремонт9"/>
      <sheetName val="Капитализация_(ЗФ)9"/>
      <sheetName val="ЗФ_КР9"/>
      <sheetName val="Тек_ремонт9"/>
      <sheetName val="Технол_расходы9"/>
      <sheetName val="Приложение_связь9"/>
      <sheetName val="Транспорт_грузов9"/>
      <sheetName val="Ком_расходы9"/>
      <sheetName val="подготовка_кадров_29"/>
      <sheetName val="подгот_кадров_39"/>
      <sheetName val="под_кад9"/>
      <sheetName val="Охрана_окр_среды9"/>
      <sheetName val="Исп_природ_сырья9"/>
      <sheetName val="сод__и_лиц__автотр_9"/>
      <sheetName val="Другие_прочие_9"/>
      <sheetName val="Услуги_банков9"/>
      <sheetName val="почтово-канц__расходы9"/>
      <sheetName val="Сод_адм_зданий9"/>
      <sheetName val="юр_конслт_услуги9"/>
      <sheetName val="Социальная_сфера9"/>
      <sheetName val="Расх_на_кул_озд_мер_9"/>
      <sheetName val="Пр__соцвыплаты9"/>
      <sheetName val="Добыча_нефти46"/>
      <sheetName val="поставка_сравн136"/>
      <sheetName val="2_2_ОтклОТМ6"/>
      <sheetName val="1_3_2_ОТМ6"/>
      <sheetName val="6НК-cт_6"/>
      <sheetName val="из_сем6"/>
      <sheetName val="Плата_за_загрязнение_6"/>
      <sheetName val="2008_ГСМ6"/>
      <sheetName val="Спр__пласт6"/>
      <sheetName val="Спр__мест6"/>
      <sheetName val="Б_мчас_(П)5"/>
      <sheetName val="д_7_0015"/>
      <sheetName val="PP&amp;E_mvt_for_20035"/>
      <sheetName val="Ф_№104"/>
      <sheetName val="Cash_flow_2003_PBC5"/>
      <sheetName val="Mvmnt_(consolidated)2"/>
      <sheetName val="Mvmnt_CIP2"/>
      <sheetName val="8180_(8181,8182)2"/>
      <sheetName val="ДС_МЗК3"/>
      <sheetName val="АПК_реформа2"/>
      <sheetName val="стр_2342"/>
      <sheetName val="стр_2422"/>
      <sheetName val="стр_241(2)2"/>
      <sheetName val="стр_9502"/>
      <sheetName val="Загрузка_в_ХД2"/>
      <sheetName val="стр_5122"/>
      <sheetName val="Форма_№2_руб_2"/>
      <sheetName val="стр_2602"/>
      <sheetName val="стр_6262"/>
      <sheetName val="стр_515_рос_2"/>
      <sheetName val="№10__КРА_Прочая_Реализация__2"/>
      <sheetName val="№_11_КРА_Прочее_Приобретение2"/>
      <sheetName val="стр_2322"/>
      <sheetName val="стр__529(2)2"/>
      <sheetName val="ПУ_№13_ОФА2"/>
      <sheetName val="№12__КРА_Проценты2"/>
      <sheetName val="стр_6402"/>
      <sheetName val="стр_6112"/>
      <sheetName val="ПУ_№3_OFA2"/>
      <sheetName val="ПУ_№9_OFA2"/>
      <sheetName val="стр_621_(1)2"/>
      <sheetName val="ПУ_№8_OFA2"/>
      <sheetName val="ПУ_№7_OFA2"/>
      <sheetName val="стр_2452"/>
      <sheetName val="стр_246_(1)2"/>
      <sheetName val="стр_625_(1)2"/>
      <sheetName val="стр_660_(2)2"/>
      <sheetName val="стр_9602"/>
      <sheetName val="cтр_2532"/>
      <sheetName val="стр_6272"/>
      <sheetName val="стр_6302"/>
      <sheetName val="стр_6242"/>
      <sheetName val="стр_625_(2)2"/>
      <sheetName val="стр_6232"/>
      <sheetName val="стр_2512"/>
      <sheetName val="стр_6502"/>
      <sheetName val="Lay-off_provision2"/>
      <sheetName val="клиенты_на_30_09(перв_источник2"/>
      <sheetName val="Исх_данные2"/>
      <sheetName val="Кэш-фло_(текущий)2"/>
      <sheetName val="Показ_Эфф_Инвест_2"/>
      <sheetName val="Конс_2"/>
      <sheetName val="Список_документов2"/>
      <sheetName val="1_вариант__2009_2"/>
      <sheetName val=" прил 1 янв-август"/>
      <sheetName val="прил1  август"/>
      <sheetName val=" прил2 янв-август"/>
      <sheetName val=" прил2 август"/>
      <sheetName val="2008"/>
      <sheetName val="IS"/>
      <sheetName val="ИД"/>
      <sheetName val="FA register"/>
      <sheetName val="модель_(н)11"/>
      <sheetName val="модель_(в)11"/>
      <sheetName val="модель_(свод)11"/>
      <sheetName val="нефть_(2)11"/>
      <sheetName val="вода_(2)11"/>
      <sheetName val="свод_(2)11"/>
      <sheetName val="Сырье_и_материалы11"/>
      <sheetName val="Кап__ремонт11"/>
      <sheetName val="Капитализация_(ЗФ)11"/>
      <sheetName val="ЗФ_КР11"/>
      <sheetName val="Тек_ремонт11"/>
      <sheetName val="Технол_расходы11"/>
      <sheetName val="Приложение_связь11"/>
      <sheetName val="Транспорт_грузов11"/>
      <sheetName val="Ком_расходы11"/>
      <sheetName val="подготовка_кадров_211"/>
      <sheetName val="подгот_кадров_311"/>
      <sheetName val="под_кад11"/>
      <sheetName val="Охрана_окр_среды11"/>
      <sheetName val="Исп_природ_сырья11"/>
      <sheetName val="сод__и_лиц__автотр_11"/>
      <sheetName val="Другие_прочие_11"/>
      <sheetName val="Услуги_банков11"/>
      <sheetName val="почтово-канц__расходы11"/>
      <sheetName val="Сод_адм_зданий11"/>
      <sheetName val="юр_конслт_услуги11"/>
      <sheetName val="Социальная_сфера11"/>
      <sheetName val="Расх_на_кул_озд_мер_11"/>
      <sheetName val="Пр__соцвыплаты11"/>
      <sheetName val="Добыча_нефти48"/>
      <sheetName val="поставка_сравн138"/>
      <sheetName val="2_2_ОтклОТМ8"/>
      <sheetName val="1_3_2_ОТМ8"/>
      <sheetName val="6НК-cт_8"/>
      <sheetName val="из_сем8"/>
      <sheetName val="Плата_за_загрязнение_8"/>
      <sheetName val="2008_ГСМ8"/>
      <sheetName val="Спр__пласт8"/>
      <sheetName val="Спр__мест8"/>
      <sheetName val="Б_мчас_(П)7"/>
      <sheetName val="д_7_0017"/>
      <sheetName val="PP&amp;E_mvt_for_20037"/>
      <sheetName val="Ф_№106"/>
      <sheetName val="Cash_flow_2003_PBC7"/>
      <sheetName val="Mvmnt_(consolidated)4"/>
      <sheetName val="Mvmnt_CIP4"/>
      <sheetName val="8180_(8181,8182)4"/>
      <sheetName val="ДС_МЗК5"/>
      <sheetName val="АПК_реформа4"/>
      <sheetName val="стр_2344"/>
      <sheetName val="стр_2424"/>
      <sheetName val="стр_241(2)4"/>
      <sheetName val="стр_9504"/>
      <sheetName val="Загрузка_в_ХД4"/>
      <sheetName val="стр_5124"/>
      <sheetName val="Форма_№2_руб_4"/>
      <sheetName val="стр_2604"/>
      <sheetName val="стр_6264"/>
      <sheetName val="стр_515_рос_4"/>
      <sheetName val="№10__КРА_Прочая_Реализация__4"/>
      <sheetName val="№_11_КРА_Прочее_Приобретение4"/>
      <sheetName val="стр_2324"/>
      <sheetName val="стр__529(2)4"/>
      <sheetName val="ПУ_№13_ОФА4"/>
      <sheetName val="№12__КРА_Проценты4"/>
      <sheetName val="стр_6404"/>
      <sheetName val="стр_6114"/>
      <sheetName val="ПУ_№3_OFA4"/>
      <sheetName val="ПУ_№9_OFA4"/>
      <sheetName val="стр_621_(1)4"/>
      <sheetName val="ПУ_№8_OFA4"/>
      <sheetName val="ПУ_№7_OFA4"/>
      <sheetName val="стр_2454"/>
      <sheetName val="стр_246_(1)4"/>
      <sheetName val="стр_625_(1)4"/>
      <sheetName val="стр_660_(2)4"/>
      <sheetName val="стр_9604"/>
      <sheetName val="cтр_2534"/>
      <sheetName val="стр_6274"/>
      <sheetName val="стр_6304"/>
      <sheetName val="стр_6244"/>
      <sheetName val="стр_625_(2)4"/>
      <sheetName val="стр_6234"/>
      <sheetName val="стр_2514"/>
      <sheetName val="стр_6504"/>
      <sheetName val="Lay-off_provision4"/>
      <sheetName val="клиенты_на_30_09(перв_источник4"/>
      <sheetName val="Исх_данные4"/>
      <sheetName val="Кэш-фло_(текущий)4"/>
      <sheetName val="Показ_Эфф_Инвест_4"/>
      <sheetName val="Конс_4"/>
      <sheetName val="Список_документов4"/>
      <sheetName val="1_вариант__2009_4"/>
      <sheetName val="2_2_ОтклОТМ9"/>
      <sheetName val="1_3_2_ОТМ9"/>
      <sheetName val="_прил_1_янв-август"/>
      <sheetName val="прил1__август"/>
      <sheetName val="_прил2_янв-август"/>
      <sheetName val="_прил2_август"/>
      <sheetName val="Mvnt"/>
      <sheetName val="ОКП  табл 2_Тюрин_"/>
      <sheetName val="NewMarketSelector"/>
      <sheetName val="Input"/>
      <sheetName val="замерная 11"/>
      <sheetName val="План произв-ва (мес.) (бюджет)"/>
      <sheetName val="канц"/>
      <sheetName val="общ"/>
      <sheetName val="Лист3"/>
      <sheetName val="Aug"/>
      <sheetName val="Dec"/>
      <sheetName val="Oct"/>
      <sheetName val="тех реж"/>
      <sheetName val="Hollywood-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Преискуран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Assumptions"/>
      <sheetName val="эксп"/>
      <sheetName val="ремонт 25"/>
      <sheetName val="Ввод"/>
      <sheetName val="Изменяемые данные"/>
      <sheetName val="Предпр"/>
      <sheetName val="1NK"/>
      <sheetName val="Лист1 (3)"/>
      <sheetName val="на 31.12.07 (4)"/>
      <sheetName val="CIP Dec 2006"/>
      <sheetName val="группа"/>
      <sheetName val="ОТиТБ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Info"/>
      <sheetName val="Форма2"/>
      <sheetName val="1,3 новая"/>
      <sheetName val="Форма1"/>
      <sheetName val="UNITPRICES"/>
      <sheetName val="данн"/>
      <sheetName val="справка"/>
      <sheetName val="всп"/>
      <sheetName val="счетчики"/>
      <sheetName val="Ершова"/>
      <sheetName val="лин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content"/>
      <sheetName val="sensitiv"/>
      <sheetName val="Kz BS"/>
      <sheetName val="FixedAssets"/>
      <sheetName val="P&amp;L"/>
      <sheetName val="CashFlowА3"/>
      <sheetName val="CurrentLiabilities"/>
      <sheetName val="APC_Depts"/>
      <sheetName val="Taxes"/>
      <sheetName val="CurrentAssets"/>
      <sheetName val="AP А3"/>
      <sheetName val="Investment"/>
      <sheetName val="Financing_Equity"/>
      <sheetName val="Sales_Debtors А3"/>
      <sheetName val="Production"/>
      <sheetName val="Fuel_Tenge"/>
      <sheetName val="Financial ratios А3"/>
      <sheetName val="из сем"/>
      <sheetName val="Ден потоки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обыча нефти4"/>
      <sheetName val="поставка сравн13"/>
      <sheetName val="данн"/>
      <sheetName val="план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прибыли"/>
      <sheetName val="Граф_платеж_ОС"/>
      <sheetName val="Ден потоки"/>
      <sheetName val="произ_расходы"/>
      <sheetName val="адм.расходы"/>
      <sheetName val="ам-ция"/>
      <sheetName val="амортиз_ввод"/>
      <sheetName val="План инв по годам"/>
      <sheetName val="НДС"/>
      <sheetName val="пр-во"/>
      <sheetName val="Дивиденды"/>
      <sheetName val="Кредит_3"/>
      <sheetName val="График оплаты"/>
      <sheetName val="NPV2"/>
      <sheetName val="1-БО"/>
      <sheetName val="2-БО"/>
      <sheetName val="4-БО"/>
      <sheetName val="5-БО"/>
      <sheetName val="6-БО"/>
      <sheetName val="коэфф"/>
      <sheetName val="Расшифровка"/>
      <sheetName val="PROGNOS"/>
      <sheetName val="из сем"/>
      <sheetName val="Данные"/>
      <sheetName val="06.03 Вневедом. и  пожар.  охр."/>
      <sheetName val="данн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Financial ratios А3"/>
      <sheetName val="Форма2"/>
      <sheetName val="группа"/>
      <sheetName val="Форма1"/>
      <sheetName val="Пр2"/>
      <sheetName val="факт 2005 г."/>
      <sheetName val="Ден потоки"/>
      <sheetName val="balans 3"/>
      <sheetName val="00"/>
      <sheetName val="З"/>
      <sheetName val="Лист1"/>
      <sheetName val="1.411.1"/>
      <sheetName val="ОТиТБ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Haul cons"/>
      <sheetName val="Распределение прибыли"/>
      <sheetName val="ДС МЗК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Assumptions"/>
      <sheetName val="эксп"/>
      <sheetName val="Income $"/>
      <sheetName val="Текущие цены"/>
      <sheetName val="рабочий"/>
      <sheetName val="окраска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Ф3"/>
      <sheetName val="3.ФОТ"/>
      <sheetName val="ФС-75"/>
      <sheetName val="ФСМн "/>
      <sheetName val="ФХ "/>
      <sheetName val="ФХС-40 "/>
      <sheetName val="ФХС-48 "/>
      <sheetName val="Бюдж-тенге"/>
      <sheetName val="Лист2"/>
      <sheetName val="Книга1"/>
      <sheetName val="5NK "/>
      <sheetName val="ЕдИзм"/>
      <sheetName val="1610"/>
      <sheetName val="1210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СписокТЭП"/>
      <sheetName val="C-Total Market"/>
      <sheetName val="I-Demand Drivers"/>
      <sheetName val="ECM_PP"/>
      <sheetName val="SAD Schedule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Main Page"/>
      <sheetName val="L-1"/>
      <sheetName val="База"/>
      <sheetName val="t0_name"/>
      <sheetName val="вознаграждение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линии"/>
      <sheetName val="счетчики"/>
      <sheetName val="потр"/>
      <sheetName val="СН"/>
      <sheetName val="ДД"/>
      <sheetName val="канц"/>
      <sheetName val="Индексы"/>
      <sheetName val="Список документов"/>
      <sheetName val="list"/>
      <sheetName val="с 01.08 по 17.10 = 1569 вагонов"/>
      <sheetName val="IS-Cash"/>
      <sheetName val="Loan"/>
      <sheetName val="Пр3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апрель"/>
      <sheetName val="рев на 09.06."/>
      <sheetName val="май"/>
      <sheetName val="март"/>
      <sheetName val="фев"/>
      <sheetName val="Список"/>
      <sheetName val="Treatment Summary"/>
      <sheetName val="класс"/>
      <sheetName val="СВОД Логистика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PR_CN"/>
      <sheetName val="Treatment_Summary"/>
      <sheetName val="СВОД_Логистика"/>
      <sheetName val="_ 2_3_2"/>
      <sheetName val="опотиз"/>
      <sheetName val="H3.100 Rollforward"/>
      <sheetName val="PKF-2005"/>
      <sheetName val="GAAP TB 31.12.01  detail p&amp;l"/>
      <sheetName val="Sheet2"/>
      <sheetName val="РСза 6-м 2012"/>
      <sheetName val="июнь"/>
      <sheetName val="4.Налоги"/>
      <sheetName val="Логистика"/>
      <sheetName val="Кабельная продукция"/>
      <sheetName val="Ком плат"/>
      <sheetName val="Списки"/>
      <sheetName val="УО"/>
      <sheetName val="Транспорт"/>
      <sheetName val="Depr"/>
      <sheetName val="Control"/>
      <sheetName val="VLOOKUP"/>
      <sheetName val="INPUTMASTER"/>
      <sheetName val="IFRS FS"/>
      <sheetName val="83"/>
      <sheetName val="breakdown"/>
      <sheetName val="P&amp;L"/>
      <sheetName val="Provisions"/>
      <sheetName val="FA depreciation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Настройки"/>
      <sheetName val="Datasheet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"/>
      <sheetName val="ГБ"/>
      <sheetName val="Источник финансирования"/>
      <sheetName val="Месяцы"/>
      <sheetName val="ЭКРБ"/>
      <sheetName val="Способ закупки"/>
      <sheetName val="Лист 1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стр.145 рос. исп"/>
      <sheetName val="Отд.расх"/>
      <sheetName val="муз колледж"/>
      <sheetName val="7НК"/>
      <sheetName val="Input TI"/>
      <sheetName val="Б.мчас (П)"/>
      <sheetName val="Макро"/>
      <sheetName val="Технический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elim Cost"/>
      <sheetName val="Strat 1H 2008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Осн.показ"/>
      <sheetName val="2_Уст_у_ж.д._тупика"/>
      <sheetName val="амортизация"/>
      <sheetName val="Вариант2,1"/>
      <sheetName val="Цена"/>
      <sheetName val="станции"/>
      <sheetName val="EMPLANM"/>
      <sheetName val="700-H"/>
      <sheetName val="5.3. Усл. связи"/>
      <sheetName val="Допущения"/>
      <sheetName val="ремонтТ9"/>
      <sheetName val="34-143"/>
      <sheetName val="КАТО"/>
      <sheetName val="Loans out"/>
      <sheetName val="ОПГЗ"/>
      <sheetName val="План ГЗ"/>
      <sheetName val="ФБ-1"/>
      <sheetName val="АСТВ"/>
      <sheetName val="Ф1"/>
      <sheetName val="ОПУ_сверка"/>
      <sheetName val="доходы и расходы "/>
      <sheetName val="Бонды стр.341"/>
      <sheetName val="собственный капитал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Загрузка "/>
      <sheetName val="10 БО (kzt)"/>
      <sheetName val="общ.фонд  "/>
      <sheetName val="Бюджет"/>
      <sheetName val="3НК"/>
      <sheetName val="Все_по䀀歎쬂⾕⠠倀"/>
      <sheetName val="Все_по䐀⩛ഀ䎃԰_x0000_缀"/>
      <sheetName val="Все_по⠠렀ኣ㠾ኡ耾"/>
      <sheetName val="7  (3)"/>
      <sheetName val="Кнфиг сетка"/>
      <sheetName val="Data"/>
      <sheetName val="Все_по/_x0000_耀S_x0000__x0000_缀"/>
      <sheetName val="Все_по吀ᥢഀ榃԰_x0000_缀"/>
      <sheetName val="расчет"/>
      <sheetName val="Текущие_цены"/>
      <sheetName val="ФСМн_"/>
      <sheetName val="ФХ_"/>
      <sheetName val="ФХС-40_"/>
      <sheetName val="ФХС-48_"/>
      <sheetName val="1_вариант__2009_"/>
      <sheetName val="Б_мчас_(П)"/>
      <sheetName val="I__Прогноз_доходов"/>
      <sheetName val=" 4"/>
      <sheetName val="Все_по䐀⩛ഀ䎃԰"/>
      <sheetName val="Все_по/"/>
      <sheetName val="Все_по吀ᥢഀ榃԰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Справка ИЦА"/>
      <sheetName val="Справка 2"/>
      <sheetName val="на 10.02.06"/>
      <sheetName val="_ССЫЛКА"/>
      <sheetName val="Пок"/>
      <sheetName val="Справка "/>
      <sheetName val="ЖГРЭС за 09.02.06"/>
      <sheetName val="Год"/>
      <sheetName val="Фонд"/>
      <sheetName val="Assump"/>
      <sheetName val="Все_по쬂᎕鐁ᘲ䠺"/>
      <sheetName val="july_03_pg8"/>
      <sheetName val="Общие"/>
      <sheetName val="Все_поԯ"/>
      <sheetName val="Проект"/>
      <sheetName val="Пр4"/>
      <sheetName val="Расчеты ОСД"/>
      <sheetName val="Все_поԯ_x0000_缀_x0000__x0000__x0000_턀"/>
      <sheetName val="I. Прогноз доходов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Т2"/>
      <sheetName val="Parameters"/>
      <sheetName val="SBM Reserve"/>
      <sheetName val="Anlagevermögen"/>
      <sheetName val="ЦФО"/>
      <sheetName val="наличие_НДС"/>
      <sheetName val="Тип_учета"/>
      <sheetName val="расш. себестоим."/>
      <sheetName val="расш реал"/>
      <sheetName val="расш ОАР"/>
      <sheetName val="Ф2"/>
      <sheetName val="Ф4"/>
      <sheetName val="CURCURS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пр-во"/>
      <sheetName val="22"/>
      <sheetName val="Brand valuation"/>
      <sheetName val="объекты обществаКокшетау"/>
      <sheetName val="Фин. пок-ли"/>
      <sheetName val="EXR"/>
      <sheetName val="Вход.данные"/>
      <sheetName val="RSOILBAL"/>
      <sheetName val="Все_поԯ_x0000_缀_x0000__x0000__x0000_됀"/>
      <sheetName val="Пром1"/>
      <sheetName val="PP_E mvt for 2003"/>
      <sheetName val="план"/>
      <sheetName val="Сводная по цехам"/>
      <sheetName val="НР"/>
      <sheetName val="ОАР"/>
      <sheetName val="РР"/>
      <sheetName val="Все_по㐀ᕞഀ䞃԰_x0000_缀"/>
      <sheetName val="КОРП-1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4НК"/>
      <sheetName val="SAPBEXfilters"/>
      <sheetName val="calc"/>
      <sheetName val="[ДБСП_02_ 2002.xls]___Syzdyk_22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ТитулЛистОтч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Все_по㐀ᕞഀ䞃԰"/>
      <sheetName val="Все_по0"/>
      <sheetName val="ДИП проч"/>
      <sheetName val="ДМИР НОВЫЙ"/>
      <sheetName val="ДУП проч"/>
      <sheetName val="Тип пункта плана"/>
      <sheetName val="Все_по԰_x0000_缀_x0000__x0000__x0000_퐀"/>
      <sheetName val="IS"/>
      <sheetName val="Все_по예썘/_x0000_쀀_x001f__x0000_"/>
      <sheetName val="[ДБСП_02_ 2002.xls]___Syzdyk_34"/>
      <sheetName val="[ДБСП_02_ 2002.xls]___Syzdyk_33"/>
      <sheetName val="[ДБСП_02_ 2002.xls]___Syzdyk_39"/>
      <sheetName val="[ДБСП_02_ 2002.xls]___Syzdyk_35"/>
      <sheetName val="[ДБСП_02_ 2002.xls]___Syzdyk_36"/>
      <sheetName val="[ДБСП_02_ 2002.xls]___Syzdyk_37"/>
      <sheetName val="[ДБСП_02_ 2002.xls]___Syzdyk_38"/>
      <sheetName val="данн"/>
      <sheetName val="H"/>
      <sheetName val="2@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0"/>
      <sheetName val="[ДБСП_02_ 2002.xls]___Syzdyk_41"/>
      <sheetName val="[ДБСП_02_ 2002.xls]___Syzdyk_42"/>
      <sheetName val="[ДБСП_02_ 2002.xls]___Syzdyk_43"/>
      <sheetName val="[ДБСП_02_ 2002.xls]___Syzdyk_54"/>
      <sheetName val="Input 2"/>
      <sheetName val="[ДБСП_02_ 2002.xls]___Syzdyk_44"/>
      <sheetName val="[ДБСП_02_ 2002.xls]___Syzdyk_45"/>
      <sheetName val="[ДБСП_02_ 2002.xls]___Syzdyk_46"/>
      <sheetName val="[ДБСП_02_ 2002.xls]___Syzdyk_49"/>
      <sheetName val="[ДБСП_02_ 2002.xls]___Syzdyk_47"/>
      <sheetName val="[ДБСП_02_ 2002.xls]___Syzdyk_48"/>
      <sheetName val="[ДБСП_02_ 2002.xls]___Syzdyk_50"/>
      <sheetName val="[ДБСП_02_ 2002.xls]___Syzdyk_51"/>
      <sheetName val="[ДБСП_02_ 2002.xls]___Syzdyk_53"/>
      <sheetName val="[ДБСП_02_ 2002.xls]___Syzdyk_52"/>
      <sheetName val="[ДБСП_02_ 2002.xls]___Syzdyk_55"/>
      <sheetName val="1NK"/>
      <sheetName val="Налоги"/>
      <sheetName val="[ДБСП_02_ 2002.xls]___Syzdyk_56"/>
      <sheetName val="[ДБСП_02_ 2002.xls]___Syzdyk_57"/>
      <sheetName val="[ДБСП_02_ 2002.xls]___Syzdyk_58"/>
      <sheetName val="[ДБСП_02_ 2002.xls]___Syzdyk_59"/>
      <sheetName val="[ДБСП_02_ 2002.xls]___Syzdyk_61"/>
      <sheetName val="[ДБСП_02_ 2002.xls]___Syzdyk_60"/>
      <sheetName val="[ДБСП_02_ 2002.xls]___Syzdyk_62"/>
      <sheetName val="[ДБСП_02_ 2002.xls]___Syzdyk_63"/>
      <sheetName val="[ДБСП_02_ 2002.xls]___Syzdyk_64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PI"/>
      <sheetName val="DONNEES"/>
      <sheetName val="Добыча_нефти45"/>
      <sheetName val="Продактс_капвл5"/>
      <sheetName val="поставка_сравн135"/>
      <sheetName val="Капвл_всего5"/>
      <sheetName val="Инв_Прог225"/>
      <sheetName val="Все_пок23_245"/>
      <sheetName val="План_закупок3"/>
      <sheetName val="Командировочные_расходы3"/>
      <sheetName val="12_из_57_АЗС3"/>
      <sheetName val="МО_00123"/>
      <sheetName val="из_сем5"/>
      <sheetName val="__2_3_25"/>
      <sheetName val="0__Данные3"/>
      <sheetName val="аренда_цс3"/>
      <sheetName val="пр_6_дох3"/>
      <sheetName val="мат_расходы3"/>
      <sheetName val="Налоги_на_транспорт3"/>
      <sheetName val="6_NK3"/>
      <sheetName val="Сдача_3"/>
      <sheetName val="ДБСП_02__20023"/>
      <sheetName val="свод2010г_по_гр_3"/>
      <sheetName val="Статьи_затрат3"/>
      <sheetName val="14_1_2_2_(Услуги_связи)3"/>
      <sheetName val="Income_$3"/>
      <sheetName val="3_ФОТ3"/>
      <sheetName val="2а_(4)3"/>
      <sheetName val="выданы_таб_№_(от_25_01_12_ОК)3"/>
      <sheetName val="по_2007_году_план_на_2008_год3"/>
      <sheetName val="Изменяемые_данные3"/>
      <sheetName val="расчет_ГСМ_НА_2013Г3"/>
      <sheetName val="Страхование_ГПО_охр_23"/>
      <sheetName val="канат_прод_3"/>
      <sheetName val="исп_см_3"/>
      <sheetName val="Financial_ratios_А33"/>
      <sheetName val="факт_2005_г_3"/>
      <sheetName val="balans_33"/>
      <sheetName val="1_411_13"/>
      <sheetName val="Ден_потоки3"/>
      <sheetName val="Haul_cons3"/>
      <sheetName val="Распределение_прибыли3"/>
      <sheetName val="PP&amp;E_mvt_for_20033"/>
      <sheetName val="SUN_TB3"/>
      <sheetName val="7_13"/>
      <sheetName val="Лист1_(3)3"/>
      <sheetName val="на_31_12_07_(4)3"/>
      <sheetName val="CIP_Dec_20063"/>
      <sheetName val="C-Total_Market3"/>
      <sheetName val="I-Demand_Drivers3"/>
      <sheetName val="2_2_ОтклОТМ3"/>
      <sheetName val="1_3_2_ОТМ3"/>
      <sheetName val="д_7_0013"/>
      <sheetName val="3БК_Инвестиции3"/>
      <sheetName val="2008_ГСМ3"/>
      <sheetName val="Плата_за_загрязнение_3"/>
      <sheetName val="26_04_2013_(2)3"/>
      <sheetName val="СВОД_Логистика3"/>
      <sheetName val="Treatment_Summary3"/>
      <sheetName val="4_Налоги1"/>
      <sheetName val="ремонт_253"/>
      <sheetName val="PR_CN3"/>
      <sheetName val="__2_3_26"/>
      <sheetName val="Кабельная_продукция2"/>
      <sheetName val="Ком_плат2"/>
      <sheetName val="SAD_Schedule1"/>
      <sheetName val="расчет_прибыли1"/>
      <sheetName val="ГПЗ_ПОСД_Способ_закупок1"/>
      <sheetName val="ДС_МЗК1"/>
      <sheetName val="H3_100_Rollforward1"/>
      <sheetName val="GAAP_TB_31_12_01__detail_p&amp;l1"/>
      <sheetName val="РСза_6-м_20121"/>
      <sheetName val="Отд_расх1"/>
      <sheetName val="стр_145_рос__исп1"/>
      <sheetName val="7.аффил"/>
      <sheetName val="8.банк"/>
      <sheetName val="10.ОСГПО"/>
      <sheetName val="6.повыш квалиф"/>
      <sheetName val="3.Командировоч"/>
      <sheetName val="11.материалы"/>
      <sheetName val="4.представит"/>
      <sheetName val="12.проч"/>
      <sheetName val="5.связь"/>
      <sheetName val="9.соцпрог"/>
      <sheetName val="1. ФОТ"/>
      <sheetName val="спецпит,проездн."/>
      <sheetName val="начислено"/>
      <sheetName val="L202 - КПСБ"/>
      <sheetName val="хим.реаг."/>
      <sheetName val="бур рукова"/>
      <sheetName val="БПО"/>
      <sheetName val="хим_реаг_"/>
      <sheetName val="бур_рукова"/>
      <sheetName val="инструм КРС."/>
      <sheetName val="Tax Movement"/>
      <sheetName val="Summary &amp; Variables"/>
      <sheetName val="BS &amp; IS"/>
      <sheetName val="Исх_данные"/>
      <sheetName val="распределение модели"/>
      <sheetName val="2"/>
      <sheetName val="Оглавление"/>
      <sheetName val="[ДБСП_02_ 2002.xls]___Syzdyk_71"/>
      <sheetName val="[ДБСП_02_ 2002.xls]___Syzdyk_70"/>
      <sheetName val="[ДБСП_02_ 2002.xls]___Syzdyk_73"/>
      <sheetName val="[ДБСП_02_ 2002.xls]___Syzdyk_72"/>
      <sheetName val="[ДБСП_02_ 2002.xls]___Syzdyk_74"/>
      <sheetName val="[ДБСП_02_ 2002.xls]___Syzdyk_75"/>
      <sheetName val="[ДБСП_02_ 2002.xls]___Syzdyk_76"/>
      <sheetName val="[ДБСП_02_ 2002.xls]___Syzdyk_79"/>
      <sheetName val="[ДБСП_02_ 2002.xls]___Syzdyk_77"/>
      <sheetName val="[ДБСП_02_ 2002.xls]___Syzdyk_78"/>
      <sheetName val="[ДБСП_02_ 2002.xls]___Syzdyk_80"/>
      <sheetName val="[ДБСП_02_ 2002.xls]___Syzdyk_81"/>
      <sheetName val="[ДБСП_02_ 2002.xls]___Syzdyk_82"/>
      <sheetName val="[ДБСП_02_ 2002.xls]___Syzdyk_86"/>
      <sheetName val="[ДБСП_02_ 2002.xls]___Syzdyk_83"/>
      <sheetName val="[ДБСП_02_ 2002.xls]___Syzdyk_84"/>
      <sheetName val="[ДБСП_02_ 2002.xls]___Syzdyk_85"/>
      <sheetName val="[ДБСП_02_ 2002.xls]___Syzdy_204"/>
      <sheetName val="[ДБСП_02_ 2002.xls]___Syzdyk_89"/>
      <sheetName val="[ДБСП_02_ 2002.xls]___Syzdyk_88"/>
      <sheetName val="[ДБСП_02_ 2002.xls]___Syzdyk_87"/>
      <sheetName val="[ДБСП_02_ 2002.xls]___Syzdyk_90"/>
      <sheetName val="[ДБСП_02_ 2002.xls]___Syzdyk_95"/>
      <sheetName val="[ДБСП_02_ 2002.xls]___Syzdyk_91"/>
      <sheetName val="[ДБСП_02_ 2002.xls]___Syzdyk_92"/>
      <sheetName val="[ДБСП_02_ 2002.xls]___Syzdyk_93"/>
      <sheetName val="[ДБСП_02_ 2002.xls]___Syzdyk_94"/>
      <sheetName val="[ДБСП_02_ 2002.xls]___Syzdyk_97"/>
      <sheetName val="[ДБСП_02_ 2002.xls]___Syzdyk_96"/>
      <sheetName val="[ДБСП_02_ 2002.xls]___Syzdy_104"/>
      <sheetName val="[ДБСП_02_ 2002.xls]___Syzdyk_98"/>
      <sheetName val="[ДБСП_02_ 2002.xls]___Syzdyk_99"/>
      <sheetName val="[ДБСП_02_ 2002.xls]___Syzdy_100"/>
      <sheetName val="[ДБСП_02_ 2002.xls]___Syzdy_101"/>
      <sheetName val="[ДБСП_02_ 2002.xls]___Syzdy_102"/>
      <sheetName val="[ДБСП_02_ 2002.xls]___Syzdy_103"/>
      <sheetName val="[ДБСП_02_ 2002.xls]___Syzdy_106"/>
      <sheetName val="[ДБСП_02_ 2002.xls]___Syzdy_105"/>
      <sheetName val="[ДБСП_02_ 2002.xls]___Syzdy_109"/>
      <sheetName val="[ДБСП_02_ 2002.xls]___Syzdy_107"/>
      <sheetName val="[ДБСП_02_ 2002.xls]___Syzdy_108"/>
      <sheetName val="[ДБСП_02_ 2002.xls]___Syzdy_113"/>
      <sheetName val="[ДБСП_02_ 2002.xls]___Syzdy_110"/>
      <sheetName val="[ДБСП_02_ 2002.xls]___Syzdy_111"/>
      <sheetName val="[ДБСП_02_ 2002.xls]___Syzdy_112"/>
      <sheetName val="[ДБСП_02_ 2002.xls]___Syzdy_115"/>
      <sheetName val="[ДБСП_02_ 2002.xls]___Syzdy_114"/>
      <sheetName val="[ДБСП_02_ 2002.xls]___Syzdy_117"/>
      <sheetName val="[ДБСП_02_ 2002.xls]___Syzdy_116"/>
      <sheetName val="[ДБСП_02_ 2002.xls]___Syzdy_123"/>
      <sheetName val="[ДБСП_02_ 2002.xls]___Syzdy_119"/>
      <sheetName val="[ДБСП_02_ 2002.xls]___Syzdy_118"/>
      <sheetName val="[ДБСП_02_ 2002.xls]___Syzdy_120"/>
      <sheetName val="[ДБСП_02_ 2002.xls]___Syzdy_121"/>
      <sheetName val="[ДБСП_02_ 2002.xls]___Syzdy_122"/>
      <sheetName val="[ДБСП_02_ 2002.xls]___Syzdy_125"/>
      <sheetName val="[ДБСП_02_ 2002.xls]___Syzdy_124"/>
      <sheetName val="[ДБСП_02_ 2002.xls]___Syzdy_126"/>
      <sheetName val="[ДБСП_02_ 2002.xls]___Syzdy_127"/>
      <sheetName val="[ДБСП_02_ 2002.xls]___Syzdy_129"/>
      <sheetName val="[ДБСП_02_ 2002.xls]___Syzdy_128"/>
      <sheetName val="[ДБСП_02_ 2002.xls]___Syzdy_130"/>
      <sheetName val="[ДБСП_02_ 2002.xls]___Syzdy_131"/>
      <sheetName val="[ДБСП_02_ 2002.xls]___Syzdy_134"/>
      <sheetName val="[ДБСП_02_ 2002.xls]___Syzdy_133"/>
      <sheetName val="[ДБСП_02_ 2002.xls]___Syzdy_132"/>
      <sheetName val="[ДБСП_02_ 2002.xls]___Syzdy_139"/>
      <sheetName val="[ДБСП_02_ 2002.xls]___Syzdy_135"/>
      <sheetName val="[ДБСП_02_ 2002.xls]___Syzdy_136"/>
      <sheetName val="[ДБСП_02_ 2002.xls]___Syzdy_137"/>
      <sheetName val="[ДБСП_02_ 2002.xls]___Syzdy_138"/>
      <sheetName val="[ДБСП_02_ 2002.xls]___Syzdy_168"/>
      <sheetName val="[ДБСП_02_ 2002.xls]___Syzdy_140"/>
      <sheetName val="[ДБСП_02_ 2002.xls]___Syzdy_145"/>
      <sheetName val="[ДБСП_02_ 2002.xls]___Syzdy_141"/>
      <sheetName val="[ДБСП_02_ 2002.xls]___Syzdy_142"/>
      <sheetName val="[ДБСП_02_ 2002.xls]___Syzdy_143"/>
      <sheetName val="[ДБСП_02_ 2002.xls]___Syzdy_144"/>
      <sheetName val="[ДБСП_02_ 2002.xls]___Syzdy_151"/>
      <sheetName val="[ДБСП_02_ 2002.xls]___Syzdy_150"/>
      <sheetName val="[ДБСП_02_ 2002.xls]___Syzdy_146"/>
      <sheetName val="[ДБСП_02_ 2002.xls]___Syzdy_147"/>
      <sheetName val="[ДБСП_02_ 2002.xls]___Syzdy_148"/>
      <sheetName val="[ДБСП_02_ 2002.xls]___Syzdy_149"/>
      <sheetName val="[ДБСП_02_ 2002.xls]___Syzdy_152"/>
      <sheetName val="[ДБСП_02_ 2002.xls]___Syzdy_154"/>
      <sheetName val="[ДБСП_02_ 2002.xls]___Syzdy_153"/>
      <sheetName val="[ДБСП_02_ 2002.xls]___Syzdy_157"/>
      <sheetName val="[ДБСП_02_ 2002.xls]___Syzdy_155"/>
      <sheetName val="[ДБСП_02_ 2002.xls]___Syzdy_156"/>
      <sheetName val="[ДБСП_02_ 2002.xls]___Syzdy_158"/>
      <sheetName val="[ДБСП_02_ 2002.xls]___Syzdy_159"/>
      <sheetName val="[ДБСП_02_ 2002.xls]___Syzdy_160"/>
      <sheetName val="[ДБСП_02_ 2002.xls]___Syzdy_161"/>
      <sheetName val="[ДБСП_02_ 2002.xls]___Syzdy_163"/>
      <sheetName val="[ДБСП_02_ 2002.xls]___Syzdy_162"/>
      <sheetName val="[ДБСП_02_ 2002.xls]___Syzdy_164"/>
      <sheetName val="[ДБСП_02_ 2002.xls]___Syzdy_165"/>
      <sheetName val="[ДБСП_02_ 2002.xls]___Syzdy_166"/>
      <sheetName val="[ДБСП_02_ 2002.xls]___Syzdy_167"/>
      <sheetName val="[ДБСП_02_ 2002.xls]___Syzdy_169"/>
      <sheetName val="[ДБСП_02_ 2002.xls]___Syzdy_172"/>
      <sheetName val="[ДБСП_02_ 2002.xls]___Syzdy_170"/>
      <sheetName val="[ДБСП_02_ 2002.xls]___Syzdy_171"/>
      <sheetName val="[ДБСП_02_ 2002.xls]___Syzdy_173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9"/>
      <sheetName val="[ДБСП_02_ 2002.xls]___Syzdy_178"/>
      <sheetName val="[ДБСП_02_ 2002.xls]___Syzdy_180"/>
      <sheetName val="[ДБСП_02_ 2002.xls]___Syzdy_191"/>
      <sheetName val="[ДБСП_02_ 2002.xls]___Syzdy_187"/>
      <sheetName val="[ДБСП_02_ 2002.xls]___Syzdy_181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6"/>
      <sheetName val="[ДБСП_02_ 2002.xls]___Syzdy_188"/>
      <sheetName val="[ДБСП_02_ 2002.xls]___Syzdy_189"/>
      <sheetName val="[ДБСП_02_ 2002.xls]___Syzdy_190"/>
      <sheetName val="[ДБСП_02_ 2002.xls]___Syzdy_192"/>
      <sheetName val="[ДБСП_02_ 2002.xls]___Syzdy_193"/>
      <sheetName val="[ДБСП_02_ 2002.xls]___Syzdy_194"/>
      <sheetName val="[ДБСП_02_ 2002.xls]___Syzdy_195"/>
      <sheetName val="[ДБСП_02_ 2002.xls]___Syzdy_196"/>
      <sheetName val="[ДБСП_02_ 2002.xls]___Syzdy_197"/>
      <sheetName val="[ДБСП_02_ 2002.xls]___Syzdy_198"/>
      <sheetName val="[ДБСП_02_ 2002.xls]___Syzdy_199"/>
      <sheetName val="[ДБСП_02_ 2002.xls]___Syzdy_200"/>
      <sheetName val="[ДБСП_02_ 2002.xls]___Syzdy_201"/>
      <sheetName val="[ДБСП_02_ 2002.xls]___Syzdy_202"/>
      <sheetName val="[ДБСП_02_ 2002.xls]___Syzdy_203"/>
      <sheetName val="[ДБСП_02_ 2002.xls]___Syzdy_205"/>
      <sheetName val="[ДБСП_02_ 2002.xls]___Syzdy_251"/>
      <sheetName val="[ДБСП_02_ 2002.xls]___Syzdy_210"/>
      <sheetName val="[ДБСП_02_ 2002.xls]___Syzdy_208"/>
      <sheetName val="[ДБСП_02_ 2002.xls]___Syzdy_207"/>
      <sheetName val="[ДБСП_02_ 2002.xls]___Syzdy_206"/>
      <sheetName val="[ДБСП_02_ 2002.xls]___Syzdy_209"/>
      <sheetName val="[ДБСП_02_ 2002.xls]___Syzdy_211"/>
      <sheetName val="[ДБСП_02_ 2002.xls]___Syzdy_212"/>
      <sheetName val="[ДБСП_02_ 2002.xls]___Syzdy_213"/>
      <sheetName val="[ДБСП_02_ 2002.xls]___Syzdy_214"/>
      <sheetName val="[ДБСП_02_ 2002.xls]___Syzdy_215"/>
      <sheetName val="[ДБСП_02_ 2002.xls]___Syzdy_216"/>
      <sheetName val="[ДБСП_02_ 2002.xls]___Syzdy_217"/>
      <sheetName val="[ДБСП_02_ 2002.xls]___Syzdy_221"/>
      <sheetName val="[ДБСП_02_ 2002.xls]___Syzdy_219"/>
      <sheetName val="[ДБСП_02_ 2002.xls]___Syzdy_218"/>
      <sheetName val="[ДБСП_02_ 2002.xls]___Syzdy_220"/>
      <sheetName val="[ДБСП_02_ 2002.xls]___Syzdy_224"/>
      <sheetName val="[ДБСП_02_ 2002.xls]___Syzdy_222"/>
      <sheetName val="[ДБСП_02_ 2002.xls]___Syzdy_223"/>
      <sheetName val="[ДБСП_02_ 2002.xls]___Syzdy_232"/>
      <sheetName val="[ДБСП_02_ 2002.xls]___Syzdy_230"/>
      <sheetName val="[ДБСП_02_ 2002.xls]___Syzdy_229"/>
      <sheetName val="[ДБСП_02_ 2002.xls]___Syzdy_225"/>
      <sheetName val="[ДБСП_02_ 2002.xls]___Syzdy_226"/>
      <sheetName val="[ДБСП_02_ 2002.xls]___Syzdy_227"/>
      <sheetName val="[ДБСП_02_ 2002.xls]___Syzdy_228"/>
      <sheetName val="[ДБСП_02_ 2002.xls]___Syzdy_231"/>
      <sheetName val="[ДБСП_02_ 2002.xls]___Syzdy_233"/>
      <sheetName val="[ДБСП_02_ 2002.xls]___Syzdy_239"/>
      <sheetName val="[ДБСП_02_ 2002.xls]___Syzdy_235"/>
      <sheetName val="[ДБСП_02_ 2002.xls]___Syzdy_234"/>
      <sheetName val="[ДБСП_02_ 2002.xls]___Syzdy_236"/>
      <sheetName val="[ДБСП_02_ 2002.xls]___Syzdy_238"/>
      <sheetName val="[ДБСП_02_ 2002.xls]___Syzdy_237"/>
      <sheetName val="[ДБСП_02_ 2002.xls]___Syzdy_240"/>
      <sheetName val="[ДБСП_02_ 2002.xls]___Syzdy_241"/>
      <sheetName val="[ДБСП_02_ 2002.xls]___Syzdy_243"/>
      <sheetName val="[ДБСП_02_ 2002.xls]___Syzdy_242"/>
      <sheetName val="[ДБСП_02_ 2002.xls]___Syzdy_245"/>
      <sheetName val="[ДБСП_02_ 2002.xls]___Syzdy_244"/>
      <sheetName val="[ДБСП_02_ 2002.xls]___Syzdy_246"/>
      <sheetName val="[ДБСП_02_ 2002.xls]___Syzdy_247"/>
      <sheetName val="[ДБСП_02_ 2002.xls]___Syzdy_248"/>
      <sheetName val="___Syzdykbaeva__________Docum_2"/>
      <sheetName val="___Syzdykbaeva__________Docum_3"/>
      <sheetName val="[ДБСП_02_ 2002.xls]___Syzdy_250"/>
      <sheetName val="[ДБСП_02_ 2002.xls]___Syzdy_249"/>
      <sheetName val="[ДБСП_02_ 2002.xls]___Syzdy_252"/>
      <sheetName val="[ДБСП_02_ 2002.xls]___Syzdy_255"/>
      <sheetName val="[ДБСП_02_ 2002.xls]___Syzdy_254"/>
      <sheetName val="[ДБСП_02_ 2002.xls]___Syzdy_253"/>
      <sheetName val="[ДБСП_02_ 2002.xls]___Syzdy_258"/>
      <sheetName val="[ДБСП_02_ 2002.xls]___Syzdy_256"/>
      <sheetName val="[ДБСП_02_ 2002.xls]___Syzdy_257"/>
      <sheetName val="[ДБСП_02_ 2002.xls]___Syzdy_259"/>
      <sheetName val="[ДБСП_02_ 2002.xls]___Syzdy_260"/>
      <sheetName val="[ДБСП_02_ 2002.xls]___Syzdy_261"/>
      <sheetName val="[ДБСП_02_ 2002.xls]___Syzdy_263"/>
      <sheetName val="[ДБСП_02_ 2002.xls]___Syzdy_262"/>
      <sheetName val="[ДБСП_02_ 2002.xls]___Syzdy_266"/>
      <sheetName val="[ДБСП_02_ 2002.xls]___Syzdy_264"/>
      <sheetName val="[ДБСП_02_ 2002.xls]___Syzdy_265"/>
      <sheetName val="[ДБСП_02_ 2002.xls]___Syzdy_269"/>
      <sheetName val="[ДБСП_02_ 2002.xls]___Syzdy_267"/>
      <sheetName val="[ДБСП_02_ 2002.xls]___Syzdy_268"/>
      <sheetName val="[ДБСП_02_ 2002.xls]___Syzdy_275"/>
      <sheetName val="[ДБСП_02_ 2002.xls]___Syzdy_270"/>
      <sheetName val="[ДБСП_02_ 2002.xls]___Syzdy_274"/>
      <sheetName val="[ДБСП_02_ 2002.xls]___Syzdy_271"/>
      <sheetName val="[ДБСП_02_ 2002.xls]___Syzdy_272"/>
      <sheetName val="[ДБСП_02_ 2002.xls]___Syzdy_273"/>
      <sheetName val="[ДБСП_02_ 2002.xls]___Syzdy_276"/>
      <sheetName val="[ДБСП_02_ 2002.xls]___Syzdy_278"/>
      <sheetName val="[ДБСП_02_ 2002.xls]___Syzdy_277"/>
      <sheetName val="[ДБСП_02_ 2002.xls]___Syzdy_280"/>
      <sheetName val="[ДБСП_02_ 2002.xls]___Syzdy_279"/>
      <sheetName val="[ДБСП_02_ 2002.xls]___Syzdy_281"/>
      <sheetName val="[ДБСП_02_ 2002.xls]___Syzdy_282"/>
      <sheetName val="[ДБСП_02_ 2002.xls]___Syzdy_283"/>
      <sheetName val="[ДБСП_02_ 2002.xls]___Syzdy_284"/>
      <sheetName val="[ДБСП_02_ 2002.xls]___Syzdy_287"/>
      <sheetName val="[ДБСП_02_ 2002.xls]___Syzdy_285"/>
      <sheetName val="[ДБСП_02_ 2002.xls]___Syzdy_286"/>
      <sheetName val="[ДБСП_02_ 2002.xls]___Syzdy_288"/>
      <sheetName val="[ДБСП_02_ 2002.xls]___Syzdy_289"/>
      <sheetName val="[ДБСП_02_ 2002.xls]___Syzdy_293"/>
      <sheetName val="[ДБСП_02_ 2002.xls]___Syzdy_290"/>
      <sheetName val="[ДБСП_02_ 2002.xls]___Syzdy_291"/>
      <sheetName val="[ДБСП_02_ 2002.xls]___Syzdy_292"/>
      <sheetName val="[ДБСП_02_ 2002.xls]___Syzdy_304"/>
      <sheetName val="[ДБСП_02_ 2002.xls]___Syzdy_297"/>
      <sheetName val="[ДБСП_02_ 2002.xls]___Syzdy_294"/>
      <sheetName val="[ДБСП_02_ 2002.xls]___Syzdy_295"/>
      <sheetName val="[ДБСП_02_ 2002.xls]___Syzdy_296"/>
      <sheetName val="[ДБСП_02_ 2002.xls]___Syzdy_301"/>
      <sheetName val="[ДБСП_02_ 2002.xls]___Syzdy_298"/>
      <sheetName val="[ДБСП_02_ 2002.xls]___Syzdy_299"/>
      <sheetName val="[ДБСП_02_ 2002.xls]___Syzdy_300"/>
      <sheetName val="[ДБСП_02_ 2002.xls]___Syzdy_302"/>
      <sheetName val="[ДБСП_02_ 2002.xls]___Syzdy_303"/>
      <sheetName val="[ДБСП_02_ 2002.xls]___Syzdy_305"/>
      <sheetName val="[ДБСП_02_ 2002.xls]___Syzdy_306"/>
      <sheetName val="Схема доплат"/>
      <sheetName val="Повышающие коэф ОМГ"/>
      <sheetName val="Лист4"/>
      <sheetName val="Лист1 (2)"/>
      <sheetName val="показатели"/>
      <sheetName val="материалы"/>
      <sheetName val="Все_по예썘/"/>
      <sheetName val="TARIF2"/>
      <sheetName val="17-21 апреля"/>
      <sheetName val="Rollforward"/>
      <sheetName val="КОНФИГУРАЦИЯ"/>
      <sheetName val="все-доб.осн ГТМ (+-) (2)"/>
      <sheetName val="Все_поက_x0000_퀀ѫ爃䅄/"/>
      <sheetName val="ТЭП_август_2003"/>
      <sheetName val="лим_пр _затр"/>
      <sheetName val="Курс"/>
      <sheetName val="Консол_ф1"/>
      <sheetName val="Все_поက"/>
      <sheetName val="pip.summ."/>
      <sheetName val="LEAD"/>
      <sheetName val="ИП_ДО_БЛ "/>
      <sheetName val="макропоказ"/>
      <sheetName val="Product Assumptions"/>
      <sheetName val="объемы"/>
      <sheetName val="Вход"/>
      <sheetName val="Ком пред_2019"/>
      <sheetName val="2020"/>
      <sheetName val="2019vs2020"/>
      <sheetName val="05"/>
      <sheetName val="ФОРМА (2)"/>
      <sheetName val="ДКФ форма 3 кв"/>
      <sheetName val="FA Movement "/>
      <sheetName val="Фин план"/>
      <sheetName val="Comp"/>
      <sheetName val="Баланс корп"/>
      <sheetName val="[ДБСП_02_ 2002.xls]___Syzdy_378"/>
      <sheetName val="[ДБСП_02_ 2002.xls]___Syzdy_318"/>
      <sheetName val="[ДБСП_02_ 2002.xls]___Syzdy_315"/>
      <sheetName val="[ДБСП_02_ 2002.xls]___Syzdy_308"/>
      <sheetName val="[ДБСП_02_ 2002.xls]___Syzdy_307"/>
      <sheetName val="[ДБСП_02_ 2002.xls]___Syzdy_309"/>
      <sheetName val="[ДБСП_02_ 2002.xls]___Syzdy_311"/>
      <sheetName val="[ДБСП_02_ 2002.xls]___Syzdy_310"/>
      <sheetName val="[ДБСП_02_ 2002.xls]___Syzdy_312"/>
      <sheetName val="[ДБСП_02_ 2002.xls]___Syzdy_313"/>
      <sheetName val="[ДБСП_02_ 2002.xls]___Syzdy_314"/>
      <sheetName val="[ДБСП_02_ 2002.xls]___Syzdy_316"/>
      <sheetName val="[ДБСП_02_ 2002.xls]___Syzdy_317"/>
      <sheetName val="[ДБСП_02_ 2002.xls]___Syzdy_319"/>
      <sheetName val="[ДБСП_02_ 2002.xls]___Syzdy_320"/>
      <sheetName val="[ДБСП_02_ 2002.xls]___Syzdy_325"/>
      <sheetName val="[ДБСП_02_ 2002.xls]___Syzdy_321"/>
      <sheetName val="[ДБСП_02_ 2002.xls]___Syzdy_322"/>
      <sheetName val="[ДБСП_02_ 2002.xls]___Syzdy_323"/>
      <sheetName val="[ДБСП_02_ 2002.xls]___Syzdy_324"/>
      <sheetName val="[ДБСП_02_ 2002.xls]___Syzdy_326"/>
      <sheetName val="[ДБСП_02_ 2002.xls]___Syzdy_327"/>
      <sheetName val="[ДБСП_02_ 2002.xls]___Syzdy_328"/>
      <sheetName val="[ДБСП_02_ 2002.xls]___Syzdy_329"/>
      <sheetName val="[ДБСП_02_ 2002.xls]___Syzdy_330"/>
      <sheetName val="[ДБСП_02_ 2002.xls]___Syzdy_331"/>
      <sheetName val="[ДБСП_02_ 2002.xls]___Syzdy_333"/>
      <sheetName val="[ДБСП_02_ 2002.xls]___Syzdy_332"/>
      <sheetName val="[ДБСП_02_ 2002.xls]___Syzdy_377"/>
      <sheetName val="[ДБСП_02_ 2002.xls]___Syzdy_346"/>
      <sheetName val="[ДБСП_02_ 2002.xls]___Syzdy_334"/>
      <sheetName val="[ДБСП_02_ 2002.xls]___Syzdy_335"/>
      <sheetName val="[ДБСП_02_ 2002.xls]___Syzdy_345"/>
      <sheetName val="[ДБСП_02_ 2002.xls]___Syzdy_336"/>
      <sheetName val="[ДБСП_02_ 2002.xls]___Syzdy_337"/>
      <sheetName val="[ДБСП_02_ 2002.xls]___Syzdy_338"/>
      <sheetName val="[ДБСП_02_ 2002.xls]___Syzdy_339"/>
      <sheetName val="[ДБСП_02_ 2002.xls]___Syzdy_340"/>
      <sheetName val="[ДБСП_02_ 2002.xls]___Syzdy_344"/>
      <sheetName val="[ДБСП_02_ 2002.xls]___Syzdy_341"/>
      <sheetName val="[ДБСП_02_ 2002.xls]___Syzdy_342"/>
      <sheetName val="[ДБСП_02_ 2002.xls]___Syzdy_343"/>
      <sheetName val="[ДБСП_02_ 2002.xls]___Syzdy_347"/>
      <sheetName val="[ДБСП_02_ 2002.xls]___Syzdy_358"/>
      <sheetName val="[ДБСП_02_ 2002.xls]___Syzdy_349"/>
      <sheetName val="[ДБСП_02_ 2002.xls]___Syzdy_348"/>
      <sheetName val="[ДБСП_02_ 2002.xls]___Syzdy_350"/>
      <sheetName val="[ДБСП_02_ 2002.xls]___Syzdy_353"/>
      <sheetName val="[ДБСП_02_ 2002.xls]___Syzdy_352"/>
      <sheetName val="[ДБСП_02_ 2002.xls]___Syzdy_351"/>
      <sheetName val="[ДБСП_02_ 2002.xls]___Syzdy_355"/>
      <sheetName val="[ДБСП_02_ 2002.xls]___Syzdy_354"/>
      <sheetName val="[ДБСП_02_ 2002.xls]___Syzdy_356"/>
      <sheetName val="[ДБСП_02_ 2002.xls]___Syzdy_357"/>
      <sheetName val="[ДБСП_02_ 2002.xls]___Syzdy_359"/>
      <sheetName val="[ДБСП_02_ 2002.xls]___Syzdy_361"/>
      <sheetName val="[ДБСП_02_ 2002.xls]___Syzdy_360"/>
      <sheetName val="[ДБСП_02_ 2002.xls]___Syzdy_362"/>
      <sheetName val="[ДБСП_02_ 2002.xls]___Syzdy_364"/>
      <sheetName val="[ДБСП_02_ 2002.xls]___Syzdy_363"/>
      <sheetName val="[ДБСП_02_ 2002.xls]___Syzdy_365"/>
      <sheetName val="[ДБСП_02_ 2002.xls]___Syzdy_366"/>
      <sheetName val="[ДБСП_02_ 2002.xls]___Syzdy_367"/>
      <sheetName val="[ДБСП_02_ 2002.xls]___Syzdy_375"/>
      <sheetName val="[ДБСП_02_ 2002.xls]___Syzdy_368"/>
      <sheetName val="[ДБСП_02_ 2002.xls]___Syzdy_369"/>
      <sheetName val="[ДБСП_02_ 2002.xls]___Syzdy_370"/>
      <sheetName val="[ДБСП_02_ 2002.xls]___Syzdy_371"/>
      <sheetName val="[ДБСП_02_ 2002.xls]___Syzdy_372"/>
      <sheetName val="[ДБСП_02_ 2002.xls]___Syzdy_373"/>
      <sheetName val="[ДБСП_02_ 2002.xls]___Syzdy_374"/>
      <sheetName val="[ДБСП_02_ 2002.xls]___Syzdy_376"/>
      <sheetName val="Официальные курсы"/>
      <sheetName val="нояб 08"/>
      <sheetName val="Common"/>
      <sheetName val="OPEX&amp;FIN"/>
      <sheetName val="Дт-Кт"/>
      <sheetName val="Other AR"/>
      <sheetName val="МиО"/>
      <sheetName val="Исх"/>
      <sheetName val="Объем"/>
      <sheetName val="бартер"/>
      <sheetName val="[ДБСП_02_ 2002.xls]___Syzdy_418"/>
      <sheetName val="[ДБСП_02_ 2002.xls]___Syzdy_379"/>
      <sheetName val="[ДБСП_02_ 2002.xls]___Syzdy_380"/>
      <sheetName val="[ДБСП_02_ 2002.xls]___Syzdy_381"/>
      <sheetName val="[ДБСП_02_ 2002.xls]___Syzdy_384"/>
      <sheetName val="[ДБСП_02_ 2002.xls]___Syzdy_382"/>
      <sheetName val="[ДБСП_02_ 2002.xls]___Syzdy_383"/>
      <sheetName val="[ДБСП_02_ 2002.xls]___Syzdy_414"/>
      <sheetName val="[ДБСП_02_ 2002.xls]___Syzdy_387"/>
      <sheetName val="[ДБСП_02_ 2002.xls]___Syzdy_385"/>
      <sheetName val="[ДБСП_02_ 2002.xls]___Syzdy_386"/>
      <sheetName val="[ДБСП_02_ 2002.xls]___Syzdy_389"/>
      <sheetName val="[ДБСП_02_ 2002.xls]___Syzdy_388"/>
      <sheetName val="[ДБСП_02_ 2002.xls]___Syzdy_393"/>
      <sheetName val="[ДБСП_02_ 2002.xls]___Syzdy_390"/>
      <sheetName val="[ДБСП_02_ 2002.xls]___Syzdy_391"/>
      <sheetName val="[ДБСП_02_ 2002.xls]___Syzdy_392"/>
      <sheetName val="[ДБСП_02_ 2002.xls]___Syzdy_395"/>
      <sheetName val="[ДБСП_02_ 2002.xls]___Syzdy_394"/>
      <sheetName val="[ДБСП_02_ 2002.xls]___Syzdy_399"/>
      <sheetName val="[ДБСП_02_ 2002.xls]___Syzdy_396"/>
      <sheetName val="[ДБСП_02_ 2002.xls]___Syzdy_398"/>
      <sheetName val="[ДБСП_02_ 2002.xls]___Syzdy_397"/>
      <sheetName val="[ДБСП_02_ 2002.xls]___Syzdy_400"/>
      <sheetName val="[ДБСП_02_ 2002.xls]___Syzdy_403"/>
      <sheetName val="[ДБСП_02_ 2002.xls]___Syzdy_401"/>
      <sheetName val="[ДБСП_02_ 2002.xls]___Syzdy_402"/>
      <sheetName val="[ДБСП_02_ 2002.xls]___Syzdy_408"/>
      <sheetName val="[ДБСП_02_ 2002.xls]___Syzdy_404"/>
      <sheetName val="[ДБСП_02_ 2002.xls]___Syzdy_405"/>
      <sheetName val="[ДБСП_02_ 2002.xls]___Syzdy_406"/>
      <sheetName val="[ДБСП_02_ 2002.xls]___Syzdy_407"/>
      <sheetName val="[ДБСП_02_ 2002.xls]___Syzdy_409"/>
      <sheetName val="[ДБСП_02_ 2002.xls]___Syzdy_412"/>
      <sheetName val="[ДБСП_02_ 2002.xls]___Syzdy_410"/>
      <sheetName val="[ДБСП_02_ 2002.xls]___Syzdy_411"/>
      <sheetName val="[ДБСП_02_ 2002.xls]___Syzdy_413"/>
      <sheetName val="[ДБСП_02_ 2002.xls]___Syzdy_416"/>
      <sheetName val="[ДБСП_02_ 2002.xls]___Syzdy_415"/>
      <sheetName val="[ДБСП_02_ 2002.xls]___Syzdy_417"/>
      <sheetName val="[ДБСП_02_ 2002.xls]___Syzdy_425"/>
      <sheetName val="[ДБСП_02_ 2002.xls]___Syzdy_419"/>
      <sheetName val="[ДБСП_02_ 2002.xls]___Syzdy_420"/>
      <sheetName val="[ДБСП_02_ 2002.xls]___Syzdy_421"/>
      <sheetName val="[ДБСП_02_ 2002.xls]___Syzdy_422"/>
      <sheetName val="[ДБСП_02_ 2002.xls]___Syzdy_424"/>
      <sheetName val="[ДБСП_02_ 2002.xls]___Syzdy_423"/>
      <sheetName val="[ДБСП_02_ 2002.xls]___Syzdy_427"/>
      <sheetName val="[ДБСП_02_ 2002.xls]___Syzdy_426"/>
      <sheetName val="[ДБСП_02_ 2002.xls]___Syzdy_428"/>
      <sheetName val="[ДБСП_02_ 2002.xls]___Syzdy_4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G1">
            <v>0</v>
          </cell>
        </row>
      </sheetData>
      <sheetData sheetId="106">
        <row r="1">
          <cell r="G1" t="str">
            <v xml:space="preserve"> </v>
          </cell>
        </row>
      </sheetData>
      <sheetData sheetId="107" refreshError="1"/>
      <sheetData sheetId="108">
        <row r="1">
          <cell r="G1">
            <v>0</v>
          </cell>
        </row>
      </sheetData>
      <sheetData sheetId="109">
        <row r="1">
          <cell r="G1" t="str">
            <v xml:space="preserve"> </v>
          </cell>
        </row>
      </sheetData>
      <sheetData sheetId="110">
        <row r="1">
          <cell r="G1">
            <v>0</v>
          </cell>
        </row>
      </sheetData>
      <sheetData sheetId="111">
        <row r="1">
          <cell r="G1">
            <v>0</v>
          </cell>
        </row>
      </sheetData>
      <sheetData sheetId="112">
        <row r="1">
          <cell r="G1" t="str">
            <v xml:space="preserve"> </v>
          </cell>
        </row>
      </sheetData>
      <sheetData sheetId="113">
        <row r="1">
          <cell r="G1">
            <v>0</v>
          </cell>
        </row>
      </sheetData>
      <sheetData sheetId="114">
        <row r="1">
          <cell r="G1">
            <v>0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1">
          <cell r="G1">
            <v>0</v>
          </cell>
        </row>
      </sheetData>
      <sheetData sheetId="182">
        <row r="1">
          <cell r="G1" t="str">
            <v xml:space="preserve"> </v>
          </cell>
        </row>
      </sheetData>
      <sheetData sheetId="183">
        <row r="1">
          <cell r="G1">
            <v>0</v>
          </cell>
        </row>
      </sheetData>
      <sheetData sheetId="184">
        <row r="1">
          <cell r="G1" t="str">
            <v xml:space="preserve"> </v>
          </cell>
        </row>
      </sheetData>
      <sheetData sheetId="185">
        <row r="1">
          <cell r="G1">
            <v>0</v>
          </cell>
        </row>
      </sheetData>
      <sheetData sheetId="186">
        <row r="1">
          <cell r="G1" t="str">
            <v xml:space="preserve"> </v>
          </cell>
        </row>
      </sheetData>
      <sheetData sheetId="187">
        <row r="1">
          <cell r="G1">
            <v>0</v>
          </cell>
        </row>
      </sheetData>
      <sheetData sheetId="188">
        <row r="1">
          <cell r="G1">
            <v>0</v>
          </cell>
        </row>
      </sheetData>
      <sheetData sheetId="189">
        <row r="1">
          <cell r="G1">
            <v>0</v>
          </cell>
        </row>
      </sheetData>
      <sheetData sheetId="190" refreshError="1"/>
      <sheetData sheetId="191" refreshError="1"/>
      <sheetData sheetId="192" refreshError="1"/>
      <sheetData sheetId="193" refreshError="1"/>
      <sheetData sheetId="194">
        <row r="1">
          <cell r="G1">
            <v>0</v>
          </cell>
        </row>
      </sheetData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>
        <row r="1">
          <cell r="G1">
            <v>0</v>
          </cell>
        </row>
      </sheetData>
      <sheetData sheetId="529">
        <row r="1">
          <cell r="G1" t="str">
            <v/>
          </cell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>
        <row r="1">
          <cell r="G1">
            <v>0</v>
          </cell>
        </row>
      </sheetData>
      <sheetData sheetId="533">
        <row r="1">
          <cell r="G1">
            <v>0</v>
          </cell>
        </row>
      </sheetData>
      <sheetData sheetId="534" refreshError="1"/>
      <sheetData sheetId="535">
        <row r="1">
          <cell r="G1">
            <v>0</v>
          </cell>
        </row>
      </sheetData>
      <sheetData sheetId="536">
        <row r="1">
          <cell r="G1">
            <v>0</v>
          </cell>
        </row>
      </sheetData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>
        <row r="1">
          <cell r="G1">
            <v>0</v>
          </cell>
        </row>
      </sheetData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">
          <cell r="G1" t="str">
            <v/>
          </cell>
        </row>
      </sheetData>
      <sheetData sheetId="565">
        <row r="1">
          <cell r="G1" t="str">
            <v/>
          </cell>
        </row>
      </sheetData>
      <sheetData sheetId="566">
        <row r="1">
          <cell r="G1" t="str">
            <v/>
          </cell>
        </row>
      </sheetData>
      <sheetData sheetId="567">
        <row r="1">
          <cell r="G1">
            <v>0</v>
          </cell>
        </row>
      </sheetData>
      <sheetData sheetId="568">
        <row r="1">
          <cell r="G1">
            <v>0</v>
          </cell>
        </row>
      </sheetData>
      <sheetData sheetId="569">
        <row r="1">
          <cell r="G1">
            <v>0</v>
          </cell>
        </row>
      </sheetData>
      <sheetData sheetId="570">
        <row r="1">
          <cell r="G1">
            <v>0</v>
          </cell>
        </row>
      </sheetData>
      <sheetData sheetId="571">
        <row r="1">
          <cell r="G1">
            <v>0</v>
          </cell>
        </row>
      </sheetData>
      <sheetData sheetId="572">
        <row r="1">
          <cell r="G1">
            <v>0</v>
          </cell>
        </row>
      </sheetData>
      <sheetData sheetId="573">
        <row r="1">
          <cell r="G1">
            <v>0</v>
          </cell>
        </row>
      </sheetData>
      <sheetData sheetId="574">
        <row r="1">
          <cell r="G1">
            <v>0</v>
          </cell>
        </row>
      </sheetData>
      <sheetData sheetId="575">
        <row r="1">
          <cell r="G1">
            <v>0</v>
          </cell>
        </row>
      </sheetData>
      <sheetData sheetId="576">
        <row r="1">
          <cell r="G1">
            <v>0</v>
          </cell>
        </row>
      </sheetData>
      <sheetData sheetId="577">
        <row r="1">
          <cell r="G1">
            <v>0</v>
          </cell>
        </row>
      </sheetData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>
        <row r="1">
          <cell r="G1">
            <v>0</v>
          </cell>
        </row>
      </sheetData>
      <sheetData sheetId="587">
        <row r="1">
          <cell r="G1">
            <v>0</v>
          </cell>
        </row>
      </sheetData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>
        <row r="1">
          <cell r="G1">
            <v>0</v>
          </cell>
        </row>
      </sheetData>
      <sheetData sheetId="595">
        <row r="1">
          <cell r="G1" t="str">
            <v/>
          </cell>
        </row>
      </sheetData>
      <sheetData sheetId="596">
        <row r="1">
          <cell r="G1">
            <v>0</v>
          </cell>
        </row>
      </sheetData>
      <sheetData sheetId="597">
        <row r="1">
          <cell r="G1">
            <v>0</v>
          </cell>
        </row>
      </sheetData>
      <sheetData sheetId="598">
        <row r="1">
          <cell r="G1" t="str">
            <v/>
          </cell>
        </row>
      </sheetData>
      <sheetData sheetId="599">
        <row r="1">
          <cell r="G1" t="str">
            <v/>
          </cell>
        </row>
      </sheetData>
      <sheetData sheetId="600">
        <row r="1">
          <cell r="G1" t="str">
            <v/>
          </cell>
        </row>
      </sheetData>
      <sheetData sheetId="601">
        <row r="1">
          <cell r="G1" t="str">
            <v/>
          </cell>
        </row>
      </sheetData>
      <sheetData sheetId="602">
        <row r="1">
          <cell r="G1" t="str">
            <v/>
          </cell>
        </row>
      </sheetData>
      <sheetData sheetId="603">
        <row r="1">
          <cell r="G1" t="str">
            <v/>
          </cell>
        </row>
      </sheetData>
      <sheetData sheetId="604">
        <row r="1">
          <cell r="G1" t="str">
            <v/>
          </cell>
        </row>
      </sheetData>
      <sheetData sheetId="605">
        <row r="1">
          <cell r="G1" t="str">
            <v/>
          </cell>
        </row>
      </sheetData>
      <sheetData sheetId="606">
        <row r="1">
          <cell r="G1" t="str">
            <v/>
          </cell>
        </row>
      </sheetData>
      <sheetData sheetId="607">
        <row r="1">
          <cell r="G1" t="str">
            <v/>
          </cell>
        </row>
      </sheetData>
      <sheetData sheetId="608">
        <row r="1">
          <cell r="G1" t="str">
            <v/>
          </cell>
        </row>
      </sheetData>
      <sheetData sheetId="609">
        <row r="1">
          <cell r="G1" t="str">
            <v/>
          </cell>
        </row>
      </sheetData>
      <sheetData sheetId="610">
        <row r="1">
          <cell r="G1">
            <v>0</v>
          </cell>
        </row>
      </sheetData>
      <sheetData sheetId="611">
        <row r="1">
          <cell r="G1">
            <v>0</v>
          </cell>
        </row>
      </sheetData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>
        <row r="1">
          <cell r="G1">
            <v>0</v>
          </cell>
        </row>
      </sheetData>
      <sheetData sheetId="626">
        <row r="1">
          <cell r="G1">
            <v>0</v>
          </cell>
        </row>
      </sheetData>
      <sheetData sheetId="627">
        <row r="1">
          <cell r="G1">
            <v>0</v>
          </cell>
        </row>
      </sheetData>
      <sheetData sheetId="628">
        <row r="1">
          <cell r="G1" t="str">
            <v/>
          </cell>
        </row>
      </sheetData>
      <sheetData sheetId="629">
        <row r="1">
          <cell r="G1" t="str">
            <v/>
          </cell>
        </row>
      </sheetData>
      <sheetData sheetId="630">
        <row r="1">
          <cell r="G1" t="str">
            <v/>
          </cell>
        </row>
      </sheetData>
      <sheetData sheetId="631">
        <row r="1">
          <cell r="G1" t="str">
            <v/>
          </cell>
        </row>
      </sheetData>
      <sheetData sheetId="632">
        <row r="1">
          <cell r="G1" t="str">
            <v/>
          </cell>
        </row>
      </sheetData>
      <sheetData sheetId="633">
        <row r="1">
          <cell r="G1" t="str">
            <v/>
          </cell>
        </row>
      </sheetData>
      <sheetData sheetId="634">
        <row r="1">
          <cell r="G1" t="str">
            <v/>
          </cell>
        </row>
      </sheetData>
      <sheetData sheetId="635">
        <row r="1">
          <cell r="G1" t="str">
            <v/>
          </cell>
        </row>
      </sheetData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>
        <row r="1">
          <cell r="G1">
            <v>0</v>
          </cell>
        </row>
      </sheetData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>
        <row r="1">
          <cell r="G1">
            <v>0</v>
          </cell>
        </row>
      </sheetData>
      <sheetData sheetId="672">
        <row r="1">
          <cell r="G1">
            <v>0</v>
          </cell>
        </row>
      </sheetData>
      <sheetData sheetId="673">
        <row r="1">
          <cell r="G1" t="str">
            <v/>
          </cell>
        </row>
      </sheetData>
      <sheetData sheetId="674">
        <row r="1">
          <cell r="G1">
            <v>0</v>
          </cell>
        </row>
      </sheetData>
      <sheetData sheetId="675">
        <row r="1">
          <cell r="G1">
            <v>0</v>
          </cell>
        </row>
      </sheetData>
      <sheetData sheetId="676">
        <row r="1">
          <cell r="G1">
            <v>0</v>
          </cell>
        </row>
      </sheetData>
      <sheetData sheetId="677">
        <row r="1">
          <cell r="G1">
            <v>0</v>
          </cell>
        </row>
      </sheetData>
      <sheetData sheetId="678">
        <row r="1">
          <cell r="G1">
            <v>0</v>
          </cell>
        </row>
      </sheetData>
      <sheetData sheetId="679">
        <row r="1">
          <cell r="G1">
            <v>0</v>
          </cell>
        </row>
      </sheetData>
      <sheetData sheetId="680">
        <row r="1">
          <cell r="G1">
            <v>0</v>
          </cell>
        </row>
      </sheetData>
      <sheetData sheetId="681" refreshError="1"/>
      <sheetData sheetId="682" refreshError="1"/>
      <sheetData sheetId="683">
        <row r="1">
          <cell r="G1">
            <v>0</v>
          </cell>
        </row>
      </sheetData>
      <sheetData sheetId="684">
        <row r="1">
          <cell r="G1" t="str">
            <v/>
          </cell>
        </row>
      </sheetData>
      <sheetData sheetId="685">
        <row r="1">
          <cell r="G1" t="str">
            <v/>
          </cell>
        </row>
      </sheetData>
      <sheetData sheetId="686" refreshError="1"/>
      <sheetData sheetId="687">
        <row r="1">
          <cell r="G1">
            <v>0</v>
          </cell>
        </row>
      </sheetData>
      <sheetData sheetId="688">
        <row r="9">
          <cell r="C9" t="str">
            <v>Доля расходов периода от выручки</v>
          </cell>
        </row>
      </sheetData>
      <sheetData sheetId="689">
        <row r="9">
          <cell r="C9" t="str">
            <v>Доля расходов периода от выручки</v>
          </cell>
        </row>
      </sheetData>
      <sheetData sheetId="690">
        <row r="9">
          <cell r="C9" t="str">
            <v>Доля расходов периода от выручки</v>
          </cell>
        </row>
      </sheetData>
      <sheetData sheetId="691">
        <row r="1">
          <cell r="G1">
            <v>0</v>
          </cell>
        </row>
      </sheetData>
      <sheetData sheetId="692">
        <row r="1">
          <cell r="G1">
            <v>0</v>
          </cell>
        </row>
      </sheetData>
      <sheetData sheetId="693">
        <row r="1">
          <cell r="G1">
            <v>0</v>
          </cell>
        </row>
      </sheetData>
      <sheetData sheetId="694">
        <row r="9">
          <cell r="C9" t="str">
            <v>Доля расходов периода от выручки</v>
          </cell>
        </row>
      </sheetData>
      <sheetData sheetId="695">
        <row r="1">
          <cell r="G1" t="str">
            <v/>
          </cell>
        </row>
      </sheetData>
      <sheetData sheetId="696">
        <row r="1">
          <cell r="G1">
            <v>0</v>
          </cell>
        </row>
      </sheetData>
      <sheetData sheetId="697">
        <row r="1">
          <cell r="G1">
            <v>0</v>
          </cell>
        </row>
      </sheetData>
      <sheetData sheetId="698">
        <row r="1">
          <cell r="G1">
            <v>0</v>
          </cell>
        </row>
      </sheetData>
      <sheetData sheetId="699">
        <row r="1">
          <cell r="G1">
            <v>0</v>
          </cell>
        </row>
      </sheetData>
      <sheetData sheetId="700">
        <row r="1">
          <cell r="G1">
            <v>0</v>
          </cell>
        </row>
      </sheetData>
      <sheetData sheetId="701">
        <row r="1">
          <cell r="G1" t="str">
            <v/>
          </cell>
        </row>
      </sheetData>
      <sheetData sheetId="702">
        <row r="9">
          <cell r="C9" t="str">
            <v>Доля расходов периода от выручки</v>
          </cell>
        </row>
      </sheetData>
      <sheetData sheetId="703">
        <row r="1">
          <cell r="G1" t="str">
            <v/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1">
          <cell r="G1">
            <v>0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1">
          <cell r="G1">
            <v>0</v>
          </cell>
        </row>
      </sheetData>
      <sheetData sheetId="708">
        <row r="1">
          <cell r="G1">
            <v>0</v>
          </cell>
        </row>
      </sheetData>
      <sheetData sheetId="709">
        <row r="1">
          <cell r="G1">
            <v>0</v>
          </cell>
        </row>
      </sheetData>
      <sheetData sheetId="710">
        <row r="9">
          <cell r="C9" t="str">
            <v>Доля расходов периода от выручки</v>
          </cell>
        </row>
      </sheetData>
      <sheetData sheetId="711">
        <row r="1">
          <cell r="G1" t="str">
            <v/>
          </cell>
        </row>
      </sheetData>
      <sheetData sheetId="712">
        <row r="1">
          <cell r="G1">
            <v>0</v>
          </cell>
        </row>
      </sheetData>
      <sheetData sheetId="713">
        <row r="1">
          <cell r="G1">
            <v>0</v>
          </cell>
        </row>
      </sheetData>
      <sheetData sheetId="714">
        <row r="1">
          <cell r="G1">
            <v>0</v>
          </cell>
        </row>
      </sheetData>
      <sheetData sheetId="715">
        <row r="1">
          <cell r="G1">
            <v>0</v>
          </cell>
        </row>
      </sheetData>
      <sheetData sheetId="716">
        <row r="1">
          <cell r="G1">
            <v>0</v>
          </cell>
        </row>
      </sheetData>
      <sheetData sheetId="717">
        <row r="1">
          <cell r="G1" t="str">
            <v/>
          </cell>
        </row>
      </sheetData>
      <sheetData sheetId="718">
        <row r="1">
          <cell r="G1" t="str">
            <v/>
          </cell>
        </row>
      </sheetData>
      <sheetData sheetId="719">
        <row r="1">
          <cell r="G1" t="str">
            <v/>
          </cell>
        </row>
      </sheetData>
      <sheetData sheetId="720">
        <row r="9">
          <cell r="C9" t="str">
            <v>Доля расходов периода от выручки</v>
          </cell>
        </row>
      </sheetData>
      <sheetData sheetId="721">
        <row r="9">
          <cell r="C9" t="str">
            <v>Доля расходов периода от выручки</v>
          </cell>
        </row>
      </sheetData>
      <sheetData sheetId="722">
        <row r="9">
          <cell r="C9" t="str">
            <v>Доля расходов периода от выручки</v>
          </cell>
        </row>
      </sheetData>
      <sheetData sheetId="723">
        <row r="9">
          <cell r="C9" t="str">
            <v>Доля расходов периода от выручки</v>
          </cell>
        </row>
      </sheetData>
      <sheetData sheetId="724">
        <row r="9">
          <cell r="C9" t="str">
            <v>Доля расходов периода от выручки</v>
          </cell>
        </row>
      </sheetData>
      <sheetData sheetId="725">
        <row r="1">
          <cell r="G1">
            <v>0</v>
          </cell>
        </row>
      </sheetData>
      <sheetData sheetId="726">
        <row r="1">
          <cell r="G1">
            <v>0</v>
          </cell>
        </row>
      </sheetData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>
        <row r="9">
          <cell r="C9" t="str">
            <v>Доля расходов периода от выручки</v>
          </cell>
        </row>
      </sheetData>
      <sheetData sheetId="742">
        <row r="1">
          <cell r="G1">
            <v>0</v>
          </cell>
        </row>
      </sheetData>
      <sheetData sheetId="743">
        <row r="9">
          <cell r="C9" t="str">
            <v>Доля расходов периода от выручки</v>
          </cell>
        </row>
      </sheetData>
      <sheetData sheetId="744">
        <row r="9">
          <cell r="C9" t="str">
            <v>Доля расходов периода от выручки</v>
          </cell>
        </row>
      </sheetData>
      <sheetData sheetId="745">
        <row r="9">
          <cell r="C9" t="str">
            <v>Доля расходов периода от выручки</v>
          </cell>
        </row>
      </sheetData>
      <sheetData sheetId="746">
        <row r="9">
          <cell r="C9" t="str">
            <v>Доля расходов периода от выручки</v>
          </cell>
        </row>
      </sheetData>
      <sheetData sheetId="747">
        <row r="9">
          <cell r="C9" t="str">
            <v>Доля расходов периода от выручки</v>
          </cell>
        </row>
      </sheetData>
      <sheetData sheetId="748" refreshError="1"/>
      <sheetData sheetId="749" refreshError="1"/>
      <sheetData sheetId="750" refreshError="1"/>
      <sheetData sheetId="751">
        <row r="9">
          <cell r="C9" t="str">
            <v>Доля расходов периода от выручки</v>
          </cell>
        </row>
      </sheetData>
      <sheetData sheetId="752">
        <row r="9">
          <cell r="C9" t="str">
            <v>Доля расходов периода от выручки</v>
          </cell>
        </row>
      </sheetData>
      <sheetData sheetId="753">
        <row r="9">
          <cell r="C9" t="str">
            <v>Доля расходов периода от выручки</v>
          </cell>
        </row>
      </sheetData>
      <sheetData sheetId="754">
        <row r="1">
          <cell r="G1">
            <v>0</v>
          </cell>
        </row>
      </sheetData>
      <sheetData sheetId="755">
        <row r="9">
          <cell r="C9" t="str">
            <v>Доля расходов периода от выручки</v>
          </cell>
        </row>
      </sheetData>
      <sheetData sheetId="756">
        <row r="9">
          <cell r="C9" t="str">
            <v>Доля расходов периода от выручки</v>
          </cell>
        </row>
      </sheetData>
      <sheetData sheetId="757">
        <row r="9">
          <cell r="C9" t="str">
            <v>Доля расходов периода от выручки</v>
          </cell>
        </row>
      </sheetData>
      <sheetData sheetId="758">
        <row r="1">
          <cell r="G1" t="str">
            <v/>
          </cell>
        </row>
      </sheetData>
      <sheetData sheetId="759">
        <row r="9">
          <cell r="C9" t="str">
            <v>Доля расходов периода от выручки</v>
          </cell>
        </row>
      </sheetData>
      <sheetData sheetId="760">
        <row r="9">
          <cell r="C9" t="str">
            <v>Доля расходов периода от выручки</v>
          </cell>
        </row>
      </sheetData>
      <sheetData sheetId="761">
        <row r="9">
          <cell r="C9" t="str">
            <v>Доля расходов периода от выручки</v>
          </cell>
        </row>
      </sheetData>
      <sheetData sheetId="762">
        <row r="9">
          <cell r="C9" t="str">
            <v>Доля расходов периода от выручки</v>
          </cell>
        </row>
      </sheetData>
      <sheetData sheetId="763">
        <row r="9">
          <cell r="C9" t="str">
            <v>Доля расходов периода от выручки</v>
          </cell>
        </row>
      </sheetData>
      <sheetData sheetId="764">
        <row r="9">
          <cell r="C9" t="str">
            <v>Доля расходов периода от выручки</v>
          </cell>
        </row>
      </sheetData>
      <sheetData sheetId="765">
        <row r="9">
          <cell r="C9" t="str">
            <v>Доля расходов периода от выручки</v>
          </cell>
        </row>
      </sheetData>
      <sheetData sheetId="766" refreshError="1"/>
      <sheetData sheetId="767" refreshError="1"/>
      <sheetData sheetId="768">
        <row r="9">
          <cell r="C9" t="str">
            <v>Доля расходов периода от выручки</v>
          </cell>
        </row>
      </sheetData>
      <sheetData sheetId="769"/>
      <sheetData sheetId="770"/>
      <sheetData sheetId="771"/>
      <sheetData sheetId="772">
        <row r="1">
          <cell r="G1" t="str">
            <v/>
          </cell>
        </row>
      </sheetData>
      <sheetData sheetId="773" refreshError="1"/>
      <sheetData sheetId="774"/>
      <sheetData sheetId="775"/>
      <sheetData sheetId="776">
        <row r="1">
          <cell r="G1">
            <v>0</v>
          </cell>
        </row>
      </sheetData>
      <sheetData sheetId="777">
        <row r="1">
          <cell r="G1">
            <v>0</v>
          </cell>
        </row>
      </sheetData>
      <sheetData sheetId="778">
        <row r="1">
          <cell r="G1" t="str">
            <v/>
          </cell>
        </row>
      </sheetData>
      <sheetData sheetId="779">
        <row r="1">
          <cell r="G1">
            <v>0</v>
          </cell>
        </row>
      </sheetData>
      <sheetData sheetId="780">
        <row r="1">
          <cell r="G1">
            <v>0</v>
          </cell>
        </row>
      </sheetData>
      <sheetData sheetId="781">
        <row r="1">
          <cell r="G1">
            <v>0</v>
          </cell>
        </row>
      </sheetData>
      <sheetData sheetId="782">
        <row r="1">
          <cell r="G1" t="str">
            <v/>
          </cell>
        </row>
      </sheetData>
      <sheetData sheetId="783">
        <row r="1">
          <cell r="G1">
            <v>0</v>
          </cell>
        </row>
      </sheetData>
      <sheetData sheetId="784">
        <row r="1">
          <cell r="G1">
            <v>0</v>
          </cell>
        </row>
      </sheetData>
      <sheetData sheetId="785" refreshError="1"/>
      <sheetData sheetId="786" refreshError="1"/>
      <sheetData sheetId="787">
        <row r="1">
          <cell r="G1" t="str">
            <v/>
          </cell>
        </row>
      </sheetData>
      <sheetData sheetId="788">
        <row r="1">
          <cell r="G1" t="str">
            <v/>
          </cell>
        </row>
      </sheetData>
      <sheetData sheetId="789">
        <row r="1">
          <cell r="G1" t="str">
            <v/>
          </cell>
        </row>
      </sheetData>
      <sheetData sheetId="790">
        <row r="1">
          <cell r="G1">
            <v>0</v>
          </cell>
        </row>
      </sheetData>
      <sheetData sheetId="791">
        <row r="1">
          <cell r="G1" t="str">
            <v/>
          </cell>
        </row>
      </sheetData>
      <sheetData sheetId="792">
        <row r="1">
          <cell r="G1" t="str">
            <v/>
          </cell>
        </row>
      </sheetData>
      <sheetData sheetId="793">
        <row r="1">
          <cell r="G1" t="str">
            <v/>
          </cell>
        </row>
      </sheetData>
      <sheetData sheetId="794">
        <row r="1">
          <cell r="G1" t="str">
            <v/>
          </cell>
        </row>
      </sheetData>
      <sheetData sheetId="795">
        <row r="1">
          <cell r="G1">
            <v>0</v>
          </cell>
        </row>
      </sheetData>
      <sheetData sheetId="796">
        <row r="1">
          <cell r="G1">
            <v>0</v>
          </cell>
        </row>
      </sheetData>
      <sheetData sheetId="797">
        <row r="1">
          <cell r="G1">
            <v>0</v>
          </cell>
        </row>
      </sheetData>
      <sheetData sheetId="798">
        <row r="1">
          <cell r="G1">
            <v>0</v>
          </cell>
        </row>
      </sheetData>
      <sheetData sheetId="799">
        <row r="1">
          <cell r="G1">
            <v>0</v>
          </cell>
        </row>
      </sheetData>
      <sheetData sheetId="800">
        <row r="1">
          <cell r="G1">
            <v>0</v>
          </cell>
        </row>
      </sheetData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>
        <row r="1">
          <cell r="G1" t="str">
            <v/>
          </cell>
        </row>
      </sheetData>
      <sheetData sheetId="824">
        <row r="1">
          <cell r="G1" t="str">
            <v/>
          </cell>
        </row>
      </sheetData>
      <sheetData sheetId="825">
        <row r="1">
          <cell r="G1" t="str">
            <v/>
          </cell>
        </row>
      </sheetData>
      <sheetData sheetId="826">
        <row r="1">
          <cell r="G1">
            <v>0</v>
          </cell>
        </row>
      </sheetData>
      <sheetData sheetId="827">
        <row r="1">
          <cell r="G1" t="str">
            <v/>
          </cell>
        </row>
      </sheetData>
      <sheetData sheetId="828">
        <row r="1">
          <cell r="G1">
            <v>0</v>
          </cell>
        </row>
      </sheetData>
      <sheetData sheetId="829">
        <row r="1">
          <cell r="G1">
            <v>0</v>
          </cell>
        </row>
      </sheetData>
      <sheetData sheetId="830">
        <row r="1">
          <cell r="G1">
            <v>0</v>
          </cell>
        </row>
      </sheetData>
      <sheetData sheetId="831">
        <row r="1">
          <cell r="G1">
            <v>0</v>
          </cell>
        </row>
      </sheetData>
      <sheetData sheetId="832">
        <row r="1">
          <cell r="G1">
            <v>0</v>
          </cell>
        </row>
      </sheetData>
      <sheetData sheetId="833">
        <row r="1">
          <cell r="G1">
            <v>0</v>
          </cell>
        </row>
      </sheetData>
      <sheetData sheetId="834">
        <row r="1">
          <cell r="G1">
            <v>0</v>
          </cell>
        </row>
      </sheetData>
      <sheetData sheetId="835">
        <row r="1">
          <cell r="G1">
            <v>0</v>
          </cell>
        </row>
      </sheetData>
      <sheetData sheetId="836">
        <row r="1">
          <cell r="G1">
            <v>0</v>
          </cell>
        </row>
      </sheetData>
      <sheetData sheetId="837">
        <row r="1">
          <cell r="G1" t="str">
            <v/>
          </cell>
        </row>
      </sheetData>
      <sheetData sheetId="838">
        <row r="1">
          <cell r="G1">
            <v>0</v>
          </cell>
        </row>
      </sheetData>
      <sheetData sheetId="839">
        <row r="1">
          <cell r="G1">
            <v>0</v>
          </cell>
        </row>
      </sheetData>
      <sheetData sheetId="840">
        <row r="1">
          <cell r="G1">
            <v>0</v>
          </cell>
        </row>
      </sheetData>
      <sheetData sheetId="841">
        <row r="1">
          <cell r="G1">
            <v>0</v>
          </cell>
        </row>
      </sheetData>
      <sheetData sheetId="842">
        <row r="1">
          <cell r="G1">
            <v>0</v>
          </cell>
        </row>
      </sheetData>
      <sheetData sheetId="843">
        <row r="1">
          <cell r="G1">
            <v>0</v>
          </cell>
        </row>
      </sheetData>
      <sheetData sheetId="844">
        <row r="1">
          <cell r="G1">
            <v>0</v>
          </cell>
        </row>
      </sheetData>
      <sheetData sheetId="845">
        <row r="1">
          <cell r="G1" t="str">
            <v/>
          </cell>
        </row>
      </sheetData>
      <sheetData sheetId="846">
        <row r="1">
          <cell r="G1">
            <v>0</v>
          </cell>
        </row>
      </sheetData>
      <sheetData sheetId="847">
        <row r="1">
          <cell r="G1">
            <v>0</v>
          </cell>
        </row>
      </sheetData>
      <sheetData sheetId="848">
        <row r="1">
          <cell r="G1">
            <v>0</v>
          </cell>
        </row>
      </sheetData>
      <sheetData sheetId="849">
        <row r="1">
          <cell r="G1">
            <v>0</v>
          </cell>
        </row>
      </sheetData>
      <sheetData sheetId="850">
        <row r="1">
          <cell r="G1">
            <v>0</v>
          </cell>
        </row>
      </sheetData>
      <sheetData sheetId="851">
        <row r="1">
          <cell r="G1">
            <v>0</v>
          </cell>
        </row>
      </sheetData>
      <sheetData sheetId="852">
        <row r="1">
          <cell r="G1">
            <v>0</v>
          </cell>
        </row>
      </sheetData>
      <sheetData sheetId="853">
        <row r="1">
          <cell r="G1">
            <v>0</v>
          </cell>
        </row>
      </sheetData>
      <sheetData sheetId="854">
        <row r="1">
          <cell r="G1" t="str">
            <v/>
          </cell>
        </row>
      </sheetData>
      <sheetData sheetId="855">
        <row r="1">
          <cell r="G1">
            <v>0</v>
          </cell>
        </row>
      </sheetData>
      <sheetData sheetId="856">
        <row r="1">
          <cell r="G1">
            <v>0</v>
          </cell>
        </row>
      </sheetData>
      <sheetData sheetId="857">
        <row r="1">
          <cell r="G1">
            <v>0</v>
          </cell>
        </row>
      </sheetData>
      <sheetData sheetId="858">
        <row r="1">
          <cell r="G1">
            <v>0</v>
          </cell>
        </row>
      </sheetData>
      <sheetData sheetId="859">
        <row r="1">
          <cell r="G1" t="str">
            <v/>
          </cell>
        </row>
      </sheetData>
      <sheetData sheetId="860">
        <row r="1">
          <cell r="G1">
            <v>0</v>
          </cell>
        </row>
      </sheetData>
      <sheetData sheetId="861">
        <row r="1">
          <cell r="G1" t="str">
            <v/>
          </cell>
        </row>
      </sheetData>
      <sheetData sheetId="862">
        <row r="1">
          <cell r="G1" t="str">
            <v/>
          </cell>
        </row>
      </sheetData>
      <sheetData sheetId="863">
        <row r="1">
          <cell r="G1" t="str">
            <v/>
          </cell>
        </row>
      </sheetData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>
        <row r="1">
          <cell r="G1">
            <v>0</v>
          </cell>
        </row>
      </sheetData>
      <sheetData sheetId="872">
        <row r="1">
          <cell r="G1" t="str">
            <v/>
          </cell>
        </row>
      </sheetData>
      <sheetData sheetId="873">
        <row r="1">
          <cell r="G1">
            <v>0</v>
          </cell>
        </row>
      </sheetData>
      <sheetData sheetId="874">
        <row r="1">
          <cell r="G1">
            <v>0</v>
          </cell>
        </row>
      </sheetData>
      <sheetData sheetId="875">
        <row r="1">
          <cell r="G1">
            <v>0</v>
          </cell>
        </row>
      </sheetData>
      <sheetData sheetId="876">
        <row r="1">
          <cell r="G1">
            <v>0</v>
          </cell>
        </row>
      </sheetData>
      <sheetData sheetId="877">
        <row r="1">
          <cell r="G1">
            <v>0</v>
          </cell>
        </row>
      </sheetData>
      <sheetData sheetId="878">
        <row r="1">
          <cell r="G1">
            <v>0</v>
          </cell>
        </row>
      </sheetData>
      <sheetData sheetId="879">
        <row r="1">
          <cell r="G1">
            <v>0</v>
          </cell>
        </row>
      </sheetData>
      <sheetData sheetId="880">
        <row r="1">
          <cell r="G1">
            <v>0</v>
          </cell>
        </row>
      </sheetData>
      <sheetData sheetId="881">
        <row r="1">
          <cell r="G1">
            <v>0</v>
          </cell>
        </row>
      </sheetData>
      <sheetData sheetId="882">
        <row r="1">
          <cell r="G1" t="str">
            <v/>
          </cell>
        </row>
      </sheetData>
      <sheetData sheetId="883" refreshError="1"/>
      <sheetData sheetId="884" refreshError="1"/>
      <sheetData sheetId="885">
        <row r="1">
          <cell r="G1">
            <v>0</v>
          </cell>
        </row>
      </sheetData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>
        <row r="1">
          <cell r="G1">
            <v>0</v>
          </cell>
        </row>
      </sheetData>
      <sheetData sheetId="923">
        <row r="1">
          <cell r="G1">
            <v>0</v>
          </cell>
        </row>
      </sheetData>
      <sheetData sheetId="924">
        <row r="1">
          <cell r="G1">
            <v>0</v>
          </cell>
        </row>
      </sheetData>
      <sheetData sheetId="925">
        <row r="1">
          <cell r="G1">
            <v>0</v>
          </cell>
        </row>
      </sheetData>
      <sheetData sheetId="926">
        <row r="1">
          <cell r="G1">
            <v>0</v>
          </cell>
        </row>
      </sheetData>
      <sheetData sheetId="927">
        <row r="1">
          <cell r="G1">
            <v>0</v>
          </cell>
        </row>
      </sheetData>
      <sheetData sheetId="928">
        <row r="1">
          <cell r="G1">
            <v>0</v>
          </cell>
        </row>
      </sheetData>
      <sheetData sheetId="929">
        <row r="1">
          <cell r="G1">
            <v>0</v>
          </cell>
        </row>
      </sheetData>
      <sheetData sheetId="930">
        <row r="1">
          <cell r="G1">
            <v>0</v>
          </cell>
        </row>
      </sheetData>
      <sheetData sheetId="931">
        <row r="1">
          <cell r="G1">
            <v>0</v>
          </cell>
        </row>
      </sheetData>
      <sheetData sheetId="932">
        <row r="1">
          <cell r="G1" t="str">
            <v/>
          </cell>
        </row>
      </sheetData>
      <sheetData sheetId="933">
        <row r="1">
          <cell r="G1" t="str">
            <v/>
          </cell>
        </row>
      </sheetData>
      <sheetData sheetId="934">
        <row r="1">
          <cell r="G1" t="str">
            <v/>
          </cell>
        </row>
      </sheetData>
      <sheetData sheetId="935">
        <row r="1">
          <cell r="G1" t="str">
            <v/>
          </cell>
        </row>
      </sheetData>
      <sheetData sheetId="936">
        <row r="1">
          <cell r="G1" t="str">
            <v/>
          </cell>
        </row>
      </sheetData>
      <sheetData sheetId="937">
        <row r="1">
          <cell r="G1" t="str">
            <v/>
          </cell>
        </row>
      </sheetData>
      <sheetData sheetId="938">
        <row r="1">
          <cell r="G1" t="str">
            <v/>
          </cell>
        </row>
      </sheetData>
      <sheetData sheetId="939">
        <row r="1">
          <cell r="G1" t="str">
            <v/>
          </cell>
        </row>
      </sheetData>
      <sheetData sheetId="940">
        <row r="1">
          <cell r="G1" t="str">
            <v/>
          </cell>
        </row>
      </sheetData>
      <sheetData sheetId="941">
        <row r="1">
          <cell r="G1" t="str">
            <v/>
          </cell>
        </row>
      </sheetData>
      <sheetData sheetId="942">
        <row r="1">
          <cell r="G1" t="str">
            <v/>
          </cell>
        </row>
      </sheetData>
      <sheetData sheetId="943"/>
      <sheetData sheetId="944"/>
      <sheetData sheetId="945"/>
      <sheetData sheetId="946">
        <row r="1">
          <cell r="G1" t="str">
            <v/>
          </cell>
        </row>
      </sheetData>
      <sheetData sheetId="947">
        <row r="1">
          <cell r="G1" t="str">
            <v/>
          </cell>
        </row>
      </sheetData>
      <sheetData sheetId="948">
        <row r="1">
          <cell r="G1" t="str">
            <v/>
          </cell>
        </row>
      </sheetData>
      <sheetData sheetId="949">
        <row r="1">
          <cell r="G1">
            <v>0</v>
          </cell>
        </row>
      </sheetData>
      <sheetData sheetId="950">
        <row r="1">
          <cell r="G1">
            <v>0</v>
          </cell>
        </row>
      </sheetData>
      <sheetData sheetId="951">
        <row r="1">
          <cell r="G1">
            <v>0</v>
          </cell>
        </row>
      </sheetData>
      <sheetData sheetId="952">
        <row r="1">
          <cell r="G1">
            <v>0</v>
          </cell>
        </row>
      </sheetData>
      <sheetData sheetId="953">
        <row r="1">
          <cell r="G1">
            <v>0</v>
          </cell>
        </row>
      </sheetData>
      <sheetData sheetId="954">
        <row r="1">
          <cell r="G1">
            <v>0</v>
          </cell>
        </row>
      </sheetData>
      <sheetData sheetId="955">
        <row r="1">
          <cell r="G1">
            <v>0</v>
          </cell>
        </row>
      </sheetData>
      <sheetData sheetId="956">
        <row r="1">
          <cell r="G1">
            <v>0</v>
          </cell>
        </row>
      </sheetData>
      <sheetData sheetId="957">
        <row r="1">
          <cell r="G1">
            <v>0</v>
          </cell>
        </row>
      </sheetData>
      <sheetData sheetId="958">
        <row r="1">
          <cell r="G1">
            <v>0</v>
          </cell>
        </row>
      </sheetData>
      <sheetData sheetId="959">
        <row r="1">
          <cell r="G1">
            <v>0</v>
          </cell>
        </row>
      </sheetData>
      <sheetData sheetId="960">
        <row r="1">
          <cell r="G1">
            <v>0</v>
          </cell>
        </row>
      </sheetData>
      <sheetData sheetId="961">
        <row r="1">
          <cell r="G1">
            <v>0</v>
          </cell>
        </row>
      </sheetData>
      <sheetData sheetId="962">
        <row r="1">
          <cell r="G1">
            <v>0</v>
          </cell>
        </row>
      </sheetData>
      <sheetData sheetId="963">
        <row r="1">
          <cell r="G1">
            <v>0</v>
          </cell>
        </row>
      </sheetData>
      <sheetData sheetId="964">
        <row r="1">
          <cell r="G1">
            <v>0</v>
          </cell>
        </row>
      </sheetData>
      <sheetData sheetId="965">
        <row r="1">
          <cell r="G1" t="str">
            <v/>
          </cell>
        </row>
      </sheetData>
      <sheetData sheetId="966">
        <row r="1">
          <cell r="G1" t="str">
            <v/>
          </cell>
        </row>
      </sheetData>
      <sheetData sheetId="967">
        <row r="1">
          <cell r="G1" t="str">
            <v/>
          </cell>
        </row>
      </sheetData>
      <sheetData sheetId="968">
        <row r="1">
          <cell r="G1" t="str">
            <v/>
          </cell>
        </row>
      </sheetData>
      <sheetData sheetId="969">
        <row r="1">
          <cell r="G1" t="str">
            <v/>
          </cell>
        </row>
      </sheetData>
      <sheetData sheetId="970">
        <row r="1">
          <cell r="G1">
            <v>0</v>
          </cell>
        </row>
      </sheetData>
      <sheetData sheetId="971">
        <row r="1">
          <cell r="G1">
            <v>0</v>
          </cell>
        </row>
      </sheetData>
      <sheetData sheetId="972">
        <row r="1">
          <cell r="G1" t="str">
            <v/>
          </cell>
        </row>
      </sheetData>
      <sheetData sheetId="973">
        <row r="1">
          <cell r="G1" t="str">
            <v/>
          </cell>
        </row>
      </sheetData>
      <sheetData sheetId="974">
        <row r="1">
          <cell r="G1" t="str">
            <v/>
          </cell>
        </row>
      </sheetData>
      <sheetData sheetId="975">
        <row r="1">
          <cell r="G1" t="str">
            <v/>
          </cell>
        </row>
      </sheetData>
      <sheetData sheetId="976">
        <row r="1">
          <cell r="G1" t="str">
            <v/>
          </cell>
        </row>
      </sheetData>
      <sheetData sheetId="977">
        <row r="9">
          <cell r="C9" t="str">
            <v>Доля расходов периода от выручки</v>
          </cell>
        </row>
      </sheetData>
      <sheetData sheetId="978">
        <row r="1">
          <cell r="G1" t="str">
            <v/>
          </cell>
        </row>
      </sheetData>
      <sheetData sheetId="979">
        <row r="9">
          <cell r="C9" t="str">
            <v>Доля расходов периода от выручки</v>
          </cell>
        </row>
      </sheetData>
      <sheetData sheetId="980">
        <row r="1">
          <cell r="G1" t="str">
            <v/>
          </cell>
        </row>
      </sheetData>
      <sheetData sheetId="981">
        <row r="1">
          <cell r="G1" t="str">
            <v/>
          </cell>
        </row>
      </sheetData>
      <sheetData sheetId="982">
        <row r="1">
          <cell r="G1" t="str">
            <v/>
          </cell>
        </row>
      </sheetData>
      <sheetData sheetId="983">
        <row r="1">
          <cell r="G1" t="str">
            <v/>
          </cell>
        </row>
      </sheetData>
      <sheetData sheetId="984">
        <row r="1">
          <cell r="G1" t="str">
            <v/>
          </cell>
        </row>
      </sheetData>
      <sheetData sheetId="985"/>
      <sheetData sheetId="986">
        <row r="1">
          <cell r="G1" t="str">
            <v/>
          </cell>
        </row>
      </sheetData>
      <sheetData sheetId="987">
        <row r="1">
          <cell r="G1" t="str">
            <v/>
          </cell>
        </row>
      </sheetData>
      <sheetData sheetId="988"/>
      <sheetData sheetId="989">
        <row r="1">
          <cell r="G1" t="str">
            <v/>
          </cell>
        </row>
      </sheetData>
      <sheetData sheetId="990">
        <row r="1">
          <cell r="G1" t="str">
            <v/>
          </cell>
        </row>
      </sheetData>
      <sheetData sheetId="991"/>
      <sheetData sheetId="992">
        <row r="1">
          <cell r="G1" t="str">
            <v/>
          </cell>
        </row>
      </sheetData>
      <sheetData sheetId="993">
        <row r="1">
          <cell r="G1" t="str">
            <v/>
          </cell>
        </row>
      </sheetData>
      <sheetData sheetId="994">
        <row r="1">
          <cell r="G1" t="str">
            <v/>
          </cell>
        </row>
      </sheetData>
      <sheetData sheetId="995">
        <row r="1">
          <cell r="G1" t="str">
            <v/>
          </cell>
        </row>
      </sheetData>
      <sheetData sheetId="996">
        <row r="1">
          <cell r="G1" t="str">
            <v/>
          </cell>
        </row>
      </sheetData>
      <sheetData sheetId="997">
        <row r="1">
          <cell r="G1" t="str">
            <v/>
          </cell>
        </row>
      </sheetData>
      <sheetData sheetId="998">
        <row r="1">
          <cell r="G1" t="str">
            <v/>
          </cell>
        </row>
      </sheetData>
      <sheetData sheetId="999">
        <row r="1">
          <cell r="G1" t="str">
            <v/>
          </cell>
        </row>
      </sheetData>
      <sheetData sheetId="1000">
        <row r="1">
          <cell r="G1" t="str">
            <v/>
          </cell>
        </row>
      </sheetData>
      <sheetData sheetId="1001">
        <row r="1">
          <cell r="G1" t="str">
            <v/>
          </cell>
        </row>
      </sheetData>
      <sheetData sheetId="1002">
        <row r="1">
          <cell r="G1" t="str">
            <v/>
          </cell>
        </row>
      </sheetData>
      <sheetData sheetId="1003">
        <row r="1">
          <cell r="G1" t="str">
            <v/>
          </cell>
        </row>
      </sheetData>
      <sheetData sheetId="1004">
        <row r="1">
          <cell r="G1" t="str">
            <v/>
          </cell>
        </row>
      </sheetData>
      <sheetData sheetId="1005">
        <row r="1">
          <cell r="G1" t="str">
            <v/>
          </cell>
        </row>
      </sheetData>
      <sheetData sheetId="1006">
        <row r="1">
          <cell r="G1" t="str">
            <v/>
          </cell>
        </row>
      </sheetData>
      <sheetData sheetId="1007">
        <row r="1">
          <cell r="G1" t="str">
            <v/>
          </cell>
        </row>
      </sheetData>
      <sheetData sheetId="1008">
        <row r="1">
          <cell r="G1" t="str">
            <v/>
          </cell>
        </row>
      </sheetData>
      <sheetData sheetId="1009">
        <row r="1">
          <cell r="G1" t="str">
            <v/>
          </cell>
        </row>
      </sheetData>
      <sheetData sheetId="1010">
        <row r="1">
          <cell r="G1" t="str">
            <v/>
          </cell>
        </row>
      </sheetData>
      <sheetData sheetId="1011">
        <row r="1">
          <cell r="G1" t="str">
            <v/>
          </cell>
        </row>
      </sheetData>
      <sheetData sheetId="1012">
        <row r="1">
          <cell r="G1" t="str">
            <v/>
          </cell>
        </row>
      </sheetData>
      <sheetData sheetId="1013">
        <row r="1">
          <cell r="G1" t="str">
            <v/>
          </cell>
        </row>
      </sheetData>
      <sheetData sheetId="1014">
        <row r="1">
          <cell r="G1" t="str">
            <v/>
          </cell>
        </row>
      </sheetData>
      <sheetData sheetId="1015">
        <row r="1">
          <cell r="G1" t="str">
            <v/>
          </cell>
        </row>
      </sheetData>
      <sheetData sheetId="1016">
        <row r="1">
          <cell r="G1" t="str">
            <v/>
          </cell>
        </row>
      </sheetData>
      <sheetData sheetId="1017">
        <row r="1">
          <cell r="G1" t="str">
            <v/>
          </cell>
        </row>
      </sheetData>
      <sheetData sheetId="1018">
        <row r="1">
          <cell r="G1" t="str">
            <v/>
          </cell>
        </row>
      </sheetData>
      <sheetData sheetId="1019">
        <row r="1">
          <cell r="G1" t="str">
            <v/>
          </cell>
        </row>
      </sheetData>
      <sheetData sheetId="1020">
        <row r="1">
          <cell r="G1" t="str">
            <v/>
          </cell>
        </row>
      </sheetData>
      <sheetData sheetId="1021">
        <row r="1">
          <cell r="G1" t="str">
            <v/>
          </cell>
        </row>
      </sheetData>
      <sheetData sheetId="1022">
        <row r="1">
          <cell r="G1" t="str">
            <v/>
          </cell>
        </row>
      </sheetData>
      <sheetData sheetId="1023">
        <row r="1">
          <cell r="G1" t="str">
            <v/>
          </cell>
        </row>
      </sheetData>
      <sheetData sheetId="1024">
        <row r="1">
          <cell r="G1" t="str">
            <v/>
          </cell>
        </row>
      </sheetData>
      <sheetData sheetId="1025">
        <row r="1">
          <cell r="G1" t="str">
            <v/>
          </cell>
        </row>
      </sheetData>
      <sheetData sheetId="1026">
        <row r="1">
          <cell r="G1" t="str">
            <v/>
          </cell>
        </row>
      </sheetData>
      <sheetData sheetId="1027">
        <row r="1">
          <cell r="G1" t="str">
            <v/>
          </cell>
        </row>
      </sheetData>
      <sheetData sheetId="1028">
        <row r="1">
          <cell r="G1" t="str">
            <v/>
          </cell>
        </row>
      </sheetData>
      <sheetData sheetId="1029">
        <row r="1">
          <cell r="G1" t="str">
            <v/>
          </cell>
        </row>
      </sheetData>
      <sheetData sheetId="1030">
        <row r="1">
          <cell r="G1" t="str">
            <v/>
          </cell>
        </row>
      </sheetData>
      <sheetData sheetId="1031">
        <row r="1">
          <cell r="G1" t="str">
            <v/>
          </cell>
        </row>
      </sheetData>
      <sheetData sheetId="1032">
        <row r="1">
          <cell r="G1" t="str">
            <v/>
          </cell>
        </row>
      </sheetData>
      <sheetData sheetId="1033">
        <row r="1">
          <cell r="G1" t="str">
            <v/>
          </cell>
        </row>
      </sheetData>
      <sheetData sheetId="1034">
        <row r="1">
          <cell r="G1" t="str">
            <v/>
          </cell>
        </row>
      </sheetData>
      <sheetData sheetId="1035">
        <row r="1">
          <cell r="G1" t="str">
            <v/>
          </cell>
        </row>
      </sheetData>
      <sheetData sheetId="1036">
        <row r="1">
          <cell r="G1" t="str">
            <v/>
          </cell>
        </row>
      </sheetData>
      <sheetData sheetId="1037">
        <row r="1">
          <cell r="G1" t="str">
            <v/>
          </cell>
        </row>
      </sheetData>
      <sheetData sheetId="1038">
        <row r="1">
          <cell r="G1" t="str">
            <v/>
          </cell>
        </row>
      </sheetData>
      <sheetData sheetId="1039">
        <row r="1">
          <cell r="G1" t="str">
            <v/>
          </cell>
        </row>
      </sheetData>
      <sheetData sheetId="1040">
        <row r="1">
          <cell r="G1" t="str">
            <v/>
          </cell>
        </row>
      </sheetData>
      <sheetData sheetId="1041">
        <row r="1">
          <cell r="G1" t="str">
            <v/>
          </cell>
        </row>
      </sheetData>
      <sheetData sheetId="1042">
        <row r="1">
          <cell r="G1" t="str">
            <v/>
          </cell>
        </row>
      </sheetData>
      <sheetData sheetId="1043">
        <row r="1">
          <cell r="G1" t="str">
            <v/>
          </cell>
        </row>
      </sheetData>
      <sheetData sheetId="1044">
        <row r="1">
          <cell r="G1" t="str">
            <v/>
          </cell>
        </row>
      </sheetData>
      <sheetData sheetId="1045">
        <row r="1">
          <cell r="G1" t="str">
            <v/>
          </cell>
        </row>
      </sheetData>
      <sheetData sheetId="1046">
        <row r="1">
          <cell r="G1" t="str">
            <v/>
          </cell>
        </row>
      </sheetData>
      <sheetData sheetId="1047">
        <row r="1">
          <cell r="G1" t="str">
            <v/>
          </cell>
        </row>
      </sheetData>
      <sheetData sheetId="1048">
        <row r="1">
          <cell r="G1" t="str">
            <v/>
          </cell>
        </row>
      </sheetData>
      <sheetData sheetId="1049">
        <row r="1">
          <cell r="G1" t="str">
            <v/>
          </cell>
        </row>
      </sheetData>
      <sheetData sheetId="1050">
        <row r="1">
          <cell r="G1" t="str">
            <v/>
          </cell>
        </row>
      </sheetData>
      <sheetData sheetId="1051">
        <row r="1">
          <cell r="G1" t="str">
            <v/>
          </cell>
        </row>
      </sheetData>
      <sheetData sheetId="1052">
        <row r="1">
          <cell r="G1" t="str">
            <v/>
          </cell>
        </row>
      </sheetData>
      <sheetData sheetId="1053">
        <row r="1">
          <cell r="G1" t="str">
            <v/>
          </cell>
        </row>
      </sheetData>
      <sheetData sheetId="1054">
        <row r="1">
          <cell r="G1" t="str">
            <v/>
          </cell>
        </row>
      </sheetData>
      <sheetData sheetId="1055">
        <row r="1">
          <cell r="G1" t="str">
            <v/>
          </cell>
        </row>
      </sheetData>
      <sheetData sheetId="1056">
        <row r="1">
          <cell r="G1" t="str">
            <v/>
          </cell>
        </row>
      </sheetData>
      <sheetData sheetId="1057">
        <row r="1">
          <cell r="G1" t="str">
            <v/>
          </cell>
        </row>
      </sheetData>
      <sheetData sheetId="1058"/>
      <sheetData sheetId="1059">
        <row r="1">
          <cell r="G1" t="str">
            <v/>
          </cell>
        </row>
      </sheetData>
      <sheetData sheetId="1060">
        <row r="1">
          <cell r="G1" t="str">
            <v/>
          </cell>
        </row>
      </sheetData>
      <sheetData sheetId="1061">
        <row r="1">
          <cell r="G1" t="str">
            <v/>
          </cell>
        </row>
      </sheetData>
      <sheetData sheetId="1062">
        <row r="1">
          <cell r="G1" t="str">
            <v/>
          </cell>
        </row>
      </sheetData>
      <sheetData sheetId="1063">
        <row r="1">
          <cell r="G1" t="str">
            <v/>
          </cell>
        </row>
      </sheetData>
      <sheetData sheetId="1064">
        <row r="1">
          <cell r="G1" t="str">
            <v/>
          </cell>
        </row>
      </sheetData>
      <sheetData sheetId="1065">
        <row r="1">
          <cell r="G1" t="str">
            <v/>
          </cell>
        </row>
      </sheetData>
      <sheetData sheetId="1066">
        <row r="1">
          <cell r="G1" t="str">
            <v/>
          </cell>
        </row>
      </sheetData>
      <sheetData sheetId="1067">
        <row r="1">
          <cell r="G1" t="str">
            <v/>
          </cell>
        </row>
      </sheetData>
      <sheetData sheetId="1068">
        <row r="1">
          <cell r="G1" t="str">
            <v/>
          </cell>
        </row>
      </sheetData>
      <sheetData sheetId="1069">
        <row r="1">
          <cell r="G1" t="str">
            <v/>
          </cell>
        </row>
      </sheetData>
      <sheetData sheetId="1070">
        <row r="1">
          <cell r="G1" t="str">
            <v/>
          </cell>
        </row>
      </sheetData>
      <sheetData sheetId="1071">
        <row r="1">
          <cell r="G1" t="str">
            <v/>
          </cell>
        </row>
      </sheetData>
      <sheetData sheetId="1072">
        <row r="1">
          <cell r="G1" t="str">
            <v/>
          </cell>
        </row>
      </sheetData>
      <sheetData sheetId="1073">
        <row r="1">
          <cell r="G1" t="str">
            <v/>
          </cell>
        </row>
      </sheetData>
      <sheetData sheetId="1074">
        <row r="1">
          <cell r="G1" t="str">
            <v/>
          </cell>
        </row>
      </sheetData>
      <sheetData sheetId="1075">
        <row r="1">
          <cell r="G1" t="str">
            <v/>
          </cell>
        </row>
      </sheetData>
      <sheetData sheetId="1076">
        <row r="1">
          <cell r="G1" t="str">
            <v/>
          </cell>
        </row>
      </sheetData>
      <sheetData sheetId="1077">
        <row r="1">
          <cell r="G1" t="str">
            <v/>
          </cell>
        </row>
      </sheetData>
      <sheetData sheetId="1078">
        <row r="1">
          <cell r="G1" t="str">
            <v/>
          </cell>
        </row>
      </sheetData>
      <sheetData sheetId="1079">
        <row r="1">
          <cell r="G1" t="str">
            <v/>
          </cell>
        </row>
      </sheetData>
      <sheetData sheetId="1080">
        <row r="1">
          <cell r="G1" t="str">
            <v/>
          </cell>
        </row>
      </sheetData>
      <sheetData sheetId="1081">
        <row r="1">
          <cell r="G1" t="str">
            <v/>
          </cell>
        </row>
      </sheetData>
      <sheetData sheetId="1082">
        <row r="1">
          <cell r="G1" t="str">
            <v/>
          </cell>
        </row>
      </sheetData>
      <sheetData sheetId="1083">
        <row r="1">
          <cell r="G1" t="str">
            <v/>
          </cell>
        </row>
      </sheetData>
      <sheetData sheetId="1084">
        <row r="1">
          <cell r="G1" t="str">
            <v/>
          </cell>
        </row>
      </sheetData>
      <sheetData sheetId="1085">
        <row r="1">
          <cell r="G1" t="str">
            <v/>
          </cell>
        </row>
      </sheetData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1">
          <cell r="G1">
            <v>0</v>
          </cell>
        </row>
      </sheetData>
      <sheetData sheetId="1103">
        <row r="1">
          <cell r="G1" t="str">
            <v/>
          </cell>
        </row>
      </sheetData>
      <sheetData sheetId="1104"/>
      <sheetData sheetId="1105"/>
      <sheetData sheetId="1106">
        <row r="1">
          <cell r="G1" t="str">
            <v/>
          </cell>
        </row>
      </sheetData>
      <sheetData sheetId="1107">
        <row r="1">
          <cell r="G1" t="str">
            <v/>
          </cell>
        </row>
      </sheetData>
      <sheetData sheetId="1108">
        <row r="1">
          <cell r="G1" t="str">
            <v/>
          </cell>
        </row>
      </sheetData>
      <sheetData sheetId="1109">
        <row r="1">
          <cell r="G1" t="str">
            <v/>
          </cell>
        </row>
      </sheetData>
      <sheetData sheetId="1110">
        <row r="9">
          <cell r="C9" t="str">
            <v>Доля расходов периода от выручки</v>
          </cell>
        </row>
      </sheetData>
      <sheetData sheetId="1111">
        <row r="9">
          <cell r="C9" t="str">
            <v>Доля расходов периода от выручки</v>
          </cell>
        </row>
      </sheetData>
      <sheetData sheetId="1112">
        <row r="9">
          <cell r="C9" t="str">
            <v>Доля расходов периода от выручки</v>
          </cell>
        </row>
      </sheetData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>
        <row r="1">
          <cell r="G1" t="str">
            <v/>
          </cell>
        </row>
      </sheetData>
      <sheetData sheetId="1150"/>
      <sheetData sheetId="1151">
        <row r="1">
          <cell r="G1" t="str">
            <v/>
          </cell>
        </row>
      </sheetData>
      <sheetData sheetId="1152">
        <row r="1">
          <cell r="G1" t="str">
            <v/>
          </cell>
        </row>
      </sheetData>
      <sheetData sheetId="1153"/>
      <sheetData sheetId="1154">
        <row r="1">
          <cell r="G1" t="str">
            <v/>
          </cell>
        </row>
      </sheetData>
      <sheetData sheetId="1155">
        <row r="1">
          <cell r="G1" t="str">
            <v/>
          </cell>
        </row>
      </sheetData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 refreshError="1"/>
      <sheetData sheetId="1210" refreshError="1"/>
      <sheetData sheetId="1211">
        <row r="1">
          <cell r="G1" t="str">
            <v/>
          </cell>
        </row>
      </sheetData>
      <sheetData sheetId="1212"/>
      <sheetData sheetId="1213"/>
      <sheetData sheetId="1214">
        <row r="1">
          <cell r="G1" t="str">
            <v/>
          </cell>
        </row>
      </sheetData>
      <sheetData sheetId="1215">
        <row r="1">
          <cell r="G1" t="str">
            <v/>
          </cell>
        </row>
      </sheetData>
      <sheetData sheetId="1216">
        <row r="1">
          <cell r="G1" t="str">
            <v/>
          </cell>
        </row>
      </sheetData>
      <sheetData sheetId="1217">
        <row r="1">
          <cell r="G1" t="str">
            <v/>
          </cell>
        </row>
      </sheetData>
      <sheetData sheetId="1218">
        <row r="1">
          <cell r="G1" t="str">
            <v/>
          </cell>
        </row>
      </sheetData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>
        <row r="1">
          <cell r="G1" t="str">
            <v/>
          </cell>
        </row>
      </sheetData>
      <sheetData sheetId="1226"/>
      <sheetData sheetId="1227"/>
      <sheetData sheetId="1228">
        <row r="1">
          <cell r="G1" t="str">
            <v/>
          </cell>
        </row>
      </sheetData>
      <sheetData sheetId="1229"/>
      <sheetData sheetId="1230"/>
      <sheetData sheetId="1231"/>
      <sheetData sheetId="1232"/>
      <sheetData sheetId="1233"/>
      <sheetData sheetId="1234">
        <row r="1">
          <cell r="G1" t="str">
            <v/>
          </cell>
        </row>
      </sheetData>
      <sheetData sheetId="1235">
        <row r="1">
          <cell r="G1" t="str">
            <v/>
          </cell>
        </row>
      </sheetData>
      <sheetData sheetId="1236">
        <row r="1">
          <cell r="G1" t="str">
            <v/>
          </cell>
        </row>
      </sheetData>
      <sheetData sheetId="1237">
        <row r="1">
          <cell r="G1" t="str">
            <v/>
          </cell>
        </row>
      </sheetData>
      <sheetData sheetId="1238">
        <row r="1">
          <cell r="G1" t="str">
            <v/>
          </cell>
        </row>
      </sheetData>
      <sheetData sheetId="1239"/>
      <sheetData sheetId="1240"/>
      <sheetData sheetId="1241">
        <row r="1">
          <cell r="G1" t="str">
            <v/>
          </cell>
        </row>
      </sheetData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из сем"/>
      <sheetName val="Добычанефти4"/>
      <sheetName val="поставкасравн13"/>
      <sheetName val="#ССЫЛКА"/>
      <sheetName val="Пр2"/>
      <sheetName val="Форма2"/>
      <sheetName val="Financial ratios А3"/>
      <sheetName val="Ден потоки"/>
      <sheetName val="#REF"/>
      <sheetName val="5NK "/>
      <sheetName val="флормиро"/>
      <sheetName val="Hidden"/>
      <sheetName val="СписокТЭП"/>
      <sheetName val="Титул1"/>
      <sheetName val="цены14"/>
      <sheetName val="Нефть"/>
      <sheetName val="Лист2"/>
      <sheetName val="д.7.001"/>
      <sheetName val="ДС МЗК"/>
      <sheetName val="Форма3.6"/>
      <sheetName val="Текущие цены"/>
      <sheetName val="рабочий"/>
      <sheetName val="окраска"/>
      <sheetName val="ЕдИзм"/>
      <sheetName val="ОТиТБ"/>
      <sheetName val="Форма1"/>
      <sheetName val="Water trucking 2005"/>
      <sheetName val="справка"/>
      <sheetName val="группа"/>
      <sheetName val="list"/>
      <sheetName val="LME_prices"/>
      <sheetName val="Изменяемые данные"/>
      <sheetName val="УПРАВЛЕНИЕ11"/>
      <sheetName val="МАТЕР.433,452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титул.лист "/>
      <sheetName val="ремонт 25"/>
      <sheetName val="Индексы"/>
      <sheetName val="ЛКЗ и ЭКЗ"/>
      <sheetName val="материалы"/>
      <sheetName val="9-1"/>
      <sheetName val="4"/>
      <sheetName val="1-1"/>
      <sheetName val="1"/>
      <sheetName val="ФОТ"/>
      <sheetName val="#REF!"/>
      <sheetName val="измен. формы"/>
      <sheetName val="План закупок"/>
      <sheetName val="  2.3.2"/>
      <sheetName val="Баланс"/>
      <sheetName val="P9-BS by Co"/>
      <sheetName val="пробег м расх"/>
      <sheetName val="пробмч по город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замер"/>
      <sheetName val="доб"/>
      <sheetName val="Справочник"/>
      <sheetName val="XREF"/>
      <sheetName val="ЦентрЗатр"/>
      <sheetName val="Предпр"/>
      <sheetName val="FES"/>
      <sheetName val="1.411.1"/>
      <sheetName val="ФС-75"/>
      <sheetName val="ФСМн "/>
      <sheetName val="ФХ "/>
      <sheetName val="ФХС-40 "/>
      <sheetName val="ФХС-48 "/>
      <sheetName val="Б.мчас (П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. 06.02."/>
      <sheetName val="Добычанефти4"/>
      <sheetName val="поставкасравн13"/>
      <sheetName val="Форма2"/>
      <sheetName val="Добыча нефти4"/>
      <sheetName val="поставка сравн13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Indir_Cash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BP_Update for WCM"/>
      <sheetName val="1.1 Паспорт"/>
      <sheetName val="1.2 Сценарий"/>
      <sheetName val="1.3.1 ОбъемПроизв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Ден.поток"/>
      <sheetName val="KPI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Лист7"/>
      <sheetName val="Лист4"/>
      <sheetName val="Лист2"/>
      <sheetName val="Лист1"/>
      <sheetName val="Лист3"/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7НК"/>
      <sheetName val="8НК"/>
      <sheetName val="9НК"/>
      <sheetName val="10.AST"/>
      <sheetName val="#ССЫЛКА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Ф11"/>
      <sheetName val="Пр4 (2)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Анализ"/>
      <sheetName val="Коэффициенты"/>
      <sheetName val="5NK "/>
      <sheetName val="5NK КТГ_ИЦА_Шатекову"/>
      <sheetName val="Налоги 2002-2006"/>
      <sheetName val="Cashflows"/>
      <sheetName val="Памятка"/>
      <sheetName val="Форма1"/>
      <sheetName val="Форма2"/>
      <sheetName val="Форма3"/>
      <sheetName val="Форма7"/>
      <sheetName val="Форма8"/>
      <sheetName val="Важн.2004"/>
      <sheetName val="Query1NK"/>
      <sheetName val="Query1NK_KZ"/>
      <sheetName val="РасчСрЗП"/>
      <sheetName val="Группы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теплоход"/>
      <sheetName val="транс.ПФ"/>
      <sheetName val="ТЭП"/>
      <sheetName val="Форма1 (2)"/>
      <sheetName val="Форма7 "/>
      <sheetName val="Форма13"/>
      <sheetName val="Форма14"/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Бюджет доходов "/>
      <sheetName val="Dir_Cash (2)"/>
      <sheetName val="Indir_Cash (2)"/>
      <sheetName val="Прибыль 3кв"/>
      <sheetName val="Бюджет доходов 3кв"/>
      <sheetName val="БПр (3 кв)"/>
      <sheetName val="Прибыль (6мес)"/>
      <sheetName val="Исп БПр (6мес)"/>
      <sheetName val="прибыль, сс 6 мес"/>
      <sheetName val="6 мес по сферам"/>
      <sheetName val="1.1."/>
      <sheetName val="1.2."/>
      <sheetName val="2.1."/>
      <sheetName val="2.2."/>
      <sheetName val="2.3."/>
      <sheetName val="2.4."/>
      <sheetName val="3.1."/>
      <sheetName val="3.2."/>
      <sheetName val="3.3."/>
      <sheetName val="4.1."/>
      <sheetName val="4.1.1."/>
      <sheetName val="4.2."/>
      <sheetName val="4.2.1."/>
      <sheetName val="4.3."/>
      <sheetName val="4.4."/>
      <sheetName val="4.5."/>
      <sheetName val="4.6."/>
      <sheetName val="4.7."/>
      <sheetName val="4.8."/>
      <sheetName val="4.9."/>
      <sheetName val="4.9. 1."/>
      <sheetName val="4.9. 2."/>
      <sheetName val="5.1. Э"/>
      <sheetName val="5.1. (1)"/>
      <sheetName val="5.1. (2)"/>
      <sheetName val="5.1. (3)"/>
      <sheetName val="5.1. (4)"/>
      <sheetName val="5.2. Т"/>
      <sheetName val="5.2. (т1)"/>
      <sheetName val="5.2. (т2)"/>
      <sheetName val="5.2. (т3)"/>
      <sheetName val="5.2. (т4)"/>
      <sheetName val="5.3. итог"/>
      <sheetName val="6.1."/>
      <sheetName val="УЗ-27"/>
      <sheetName val="1кв"/>
      <sheetName val="2кв"/>
      <sheetName val="3кв"/>
      <sheetName val="4кв"/>
      <sheetName val="Графики_Гкал,тыс.руб."/>
      <sheetName val="5.1."/>
      <sheetName val="5.1_январь"/>
      <sheetName val="5.1_февраль"/>
      <sheetName val="5.1_март"/>
      <sheetName val="2.1.1кв"/>
      <sheetName val="2.1.2кв"/>
      <sheetName val="2.1.3кв"/>
      <sheetName val="2.1.4кв"/>
      <sheetName val="2.2.1кв"/>
      <sheetName val="2.2.2кв"/>
      <sheetName val="2.2.3кв"/>
      <sheetName val="2.2.4кв"/>
      <sheetName val="2.3.1кв"/>
      <sheetName val="2.3.2кв"/>
      <sheetName val="2.3.3кв"/>
      <sheetName val="2.3.4кв"/>
      <sheetName val="2.4.1кв"/>
      <sheetName val="2.4.2кв"/>
      <sheetName val="2.4.3кв"/>
      <sheetName val="2.4.4кв"/>
      <sheetName val="4.1. 1."/>
      <sheetName val="4.2. 1."/>
      <sheetName val="4.9.эл"/>
      <sheetName val="4.9.тепл"/>
      <sheetName val="5.1.1"/>
      <sheetName val="5.1.2"/>
      <sheetName val="5.1.3"/>
      <sheetName val="5.1.4"/>
      <sheetName val="5.2"/>
      <sheetName val="5.2.1"/>
      <sheetName val="5.2.2"/>
      <sheetName val="5.2.3"/>
      <sheetName val="5.2.4"/>
      <sheetName val="5.3"/>
      <sheetName val="5.3.1"/>
      <sheetName val="5.3.2"/>
      <sheetName val="5.3.3"/>
      <sheetName val="5.3.4"/>
      <sheetName val="Сведения об Обществе"/>
      <sheetName val="А-1"/>
      <sheetName val="А-2"/>
      <sheetName val="А-3"/>
      <sheetName val="М-4"/>
      <sheetName val="М-5"/>
      <sheetName val="М-6"/>
      <sheetName val="М-7"/>
      <sheetName val="М-8"/>
      <sheetName val="М-9"/>
      <sheetName val="М-10"/>
      <sheetName val="М-11"/>
      <sheetName val="М-12"/>
      <sheetName val="M-13"/>
      <sheetName val="М-14"/>
      <sheetName val="П-15"/>
      <sheetName val="П-16"/>
      <sheetName val="П-17"/>
      <sheetName val="П-18"/>
      <sheetName val="П-19"/>
      <sheetName val="П-20"/>
      <sheetName val="УЗ-21"/>
      <sheetName val="УЗ-22"/>
      <sheetName val="УЗ-23"/>
      <sheetName val="УЗ-24"/>
      <sheetName val="УЗ-25"/>
      <sheetName val="УЗ-26"/>
      <sheetName val="УП-28"/>
      <sheetName val="УП-29"/>
      <sheetName val="УП-30"/>
      <sheetName val="УП-31"/>
      <sheetName val="УП-32"/>
      <sheetName val="УП-33"/>
      <sheetName val="УИ-34"/>
      <sheetName val="УИ-35"/>
      <sheetName val="УИ-36"/>
      <sheetName val="УИ-37"/>
      <sheetName val="УИ-38"/>
      <sheetName val="УИ-39"/>
      <sheetName val="И-40"/>
      <sheetName val="И-41"/>
      <sheetName val="И-42"/>
      <sheetName val="И-43"/>
      <sheetName val="УС-44"/>
      <sheetName val="УС-45"/>
      <sheetName val="УС-46"/>
      <sheetName val="УС-47"/>
      <sheetName val="УС-48"/>
      <sheetName val="УФ-49"/>
      <sheetName val="УФ-50"/>
      <sheetName val="УФ-51"/>
      <sheetName val="УФ-52"/>
      <sheetName val="УФ-53"/>
      <sheetName val="УФ-54"/>
      <sheetName val="УФ-55"/>
      <sheetName val="УФ-56"/>
      <sheetName val="УФ-57"/>
      <sheetName val="УФ-58"/>
      <sheetName val="УФ-59"/>
      <sheetName val="УФ-60"/>
      <sheetName val="УФ-61"/>
      <sheetName val="УФ-62"/>
      <sheetName val="Модуль2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Диаграмма2"/>
      <sheetName val="3"/>
      <sheetName val="4"/>
      <sheetName val="FES"/>
      <sheetName val="Центр"/>
      <sheetName val="Предп"/>
      <sheetName val="1.3.2"/>
      <sheetName val="2.2 О"/>
      <sheetName val="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Г 2004 г топливо"/>
      <sheetName val="1кв. "/>
      <sheetName val="2кв."/>
      <sheetName val="1 полуг"/>
      <sheetName val="Лист1"/>
      <sheetName val="Энергия"/>
      <sheetName val="Баланс"/>
      <sheetName val="1кв_ "/>
      <sheetName val="2кв_"/>
      <sheetName val="14.1.2.2.(Услуги связи)"/>
      <sheetName val="Форма2"/>
      <sheetName val="свод"/>
      <sheetName val="NPV"/>
      <sheetName val="PP&amp;E mvt for 2003"/>
      <sheetName val="План произв-ва (мес.) (бюджет)"/>
      <sheetName val="2БО"/>
      <sheetName val="7НК"/>
      <sheetName val="из сем"/>
      <sheetName val="Преискурант"/>
      <sheetName val="Добычанефти4"/>
      <sheetName val="поставкасравн13"/>
      <sheetName val="Добыча нефти4"/>
      <sheetName val="поставка сравн13"/>
      <sheetName val="6 NK"/>
      <sheetName val="Брутто"/>
      <sheetName val="Sheet1"/>
      <sheetName val="Форма1"/>
      <sheetName val="факс(2008-2030)"/>
      <sheetName val="УМГ_2004_г_топливо"/>
      <sheetName val="1кв__"/>
      <sheetName val="2кв_1"/>
      <sheetName val="1_полуг"/>
      <sheetName val="14_1_2_2_(Услуги_связи)"/>
      <sheetName val="PP&amp;E_mvt_for_2003"/>
      <sheetName val="План_произв-ва_(мес_)_(бюджет)"/>
      <sheetName val="из_сем"/>
      <sheetName val="Добыча_нефти4"/>
      <sheetName val="поставка_сравн13"/>
      <sheetName val="6_NK"/>
      <sheetName val="1кв__1"/>
      <sheetName val="#ССЫЛКА"/>
      <sheetName val="2@"/>
      <sheetName val="Баланс на 01.10.05"/>
      <sheetName val="7.1"/>
      <sheetName val="Износ ОС проект 2009 (новый в)"/>
      <sheetName val="Износ ОС проект 2009 (старый в)"/>
      <sheetName val="Бюджет04_1"/>
      <sheetName val="14_1_2_2__Услуги связи_"/>
      <sheetName val="Справка ИЦА"/>
      <sheetName val="Источник финансирования"/>
      <sheetName val="КАТО"/>
      <sheetName val="Data"/>
      <sheetName val="Assumptions"/>
      <sheetName val="эксп"/>
      <sheetName val="объекты обществаКокшетау"/>
      <sheetName val="объемы"/>
      <sheetName val="элементы"/>
      <sheetName val="  2.3.2"/>
      <sheetName val="1"/>
      <sheetName val="канц"/>
      <sheetName val="Плата за загрязнение "/>
      <sheetName val="Типограф"/>
      <sheetName val="Gen Data"/>
      <sheetName val="П"/>
      <sheetName val="Налоги"/>
      <sheetName val="FES"/>
      <sheetName val="GAAP TB 30.08.01  detail p&amp;l"/>
      <sheetName val="Lay-off provision"/>
      <sheetName val="2"/>
      <sheetName val="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4">
          <cell r="A14">
            <v>1</v>
          </cell>
        </row>
      </sheetData>
      <sheetData sheetId="29">
        <row r="14">
          <cell r="A14">
            <v>1</v>
          </cell>
        </row>
      </sheetData>
      <sheetData sheetId="30">
        <row r="14">
          <cell r="A14">
            <v>1</v>
          </cell>
        </row>
      </sheetData>
      <sheetData sheetId="31">
        <row r="14">
          <cell r="A14">
            <v>1</v>
          </cell>
        </row>
      </sheetData>
      <sheetData sheetId="32">
        <row r="14">
          <cell r="A14">
            <v>1</v>
          </cell>
        </row>
      </sheetData>
      <sheetData sheetId="33">
        <row r="14">
          <cell r="A14">
            <v>1</v>
          </cell>
        </row>
      </sheetData>
      <sheetData sheetId="34">
        <row r="14">
          <cell r="A14">
            <v>1</v>
          </cell>
        </row>
      </sheetData>
      <sheetData sheetId="35">
        <row r="14">
          <cell r="A14">
            <v>1</v>
          </cell>
        </row>
      </sheetData>
      <sheetData sheetId="36">
        <row r="14">
          <cell r="A14">
            <v>1</v>
          </cell>
        </row>
      </sheetData>
      <sheetData sheetId="37">
        <row r="14">
          <cell r="A14">
            <v>1</v>
          </cell>
        </row>
      </sheetData>
      <sheetData sheetId="38">
        <row r="14">
          <cell r="A14">
            <v>1</v>
          </cell>
        </row>
      </sheetData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 (2)"/>
      <sheetName val="итог (3)"/>
      <sheetName val="итог (4)"/>
      <sheetName val="данн"/>
      <sheetName val="0102э"/>
      <sheetName val="итог"/>
      <sheetName val="0102"/>
      <sheetName val="Сотовая"/>
      <sheetName val="Сотовая (2)"/>
      <sheetName val="0103"/>
      <sheetName val="0104э"/>
      <sheetName val="0104"/>
      <sheetName val="0105"/>
      <sheetName val="0200"/>
      <sheetName val="0300"/>
      <sheetName val="0400"/>
      <sheetName val="0601"/>
      <sheetName val="0602"/>
      <sheetName val="0602э"/>
      <sheetName val="0602 (2)"/>
      <sheetName val="0603"/>
      <sheetName val="0604"/>
      <sheetName val="0605исх"/>
      <sheetName val="гражд.оборона"/>
      <sheetName val="0605"/>
      <sheetName val="0605э"/>
      <sheetName val="0609э"/>
      <sheetName val="0606"/>
      <sheetName val="0610"/>
      <sheetName val="0610э"/>
      <sheetName val="0611"/>
      <sheetName val="0611э"/>
      <sheetName val="0617"/>
      <sheetName val="1100"/>
      <sheetName val="1100э"/>
      <sheetName val="40лет"/>
      <sheetName val="спорт"/>
      <sheetName val="1205"/>
      <sheetName val="1205э"/>
      <sheetName val="1500"/>
      <sheetName val="всп"/>
      <sheetName val="1кв. "/>
      <sheetName val="2кв."/>
      <sheetName val="Financial ratios А3"/>
      <sheetName val="Энергия"/>
      <sheetName val="свод"/>
      <sheetName val="H"/>
      <sheetName val="2_"/>
      <sheetName val="Справка ИЦА"/>
      <sheetName val="1кв_ "/>
      <sheetName val="2кв_"/>
      <sheetName val="Добычанефти4"/>
      <sheetName val="поставкасравн13"/>
      <sheetName val="Баланс воды ПТО"/>
      <sheetName val="Справка "/>
      <sheetName val="  2.3.2"/>
      <sheetName val="Sheet1"/>
      <sheetName val="NPV"/>
      <sheetName val="2@"/>
      <sheetName val="Форма2"/>
      <sheetName val="План произв-ва (мес.) (бюджет)"/>
      <sheetName val="итог_(2)3"/>
      <sheetName val="итог_(3)3"/>
      <sheetName val="итог_(4)3"/>
      <sheetName val="Сотовая_(2)3"/>
      <sheetName val="0602_(2)3"/>
      <sheetName val="гражд_оборона3"/>
      <sheetName val="1кв__6"/>
      <sheetName val="2кв_4"/>
      <sheetName val="Financial_ratios_А33"/>
      <sheetName val="Справка_ИЦА3"/>
      <sheetName val="1кв__7"/>
      <sheetName val="Баланс_воды_ПТО3"/>
      <sheetName val="Справка_3"/>
      <sheetName val="__2_3_23"/>
      <sheetName val="План_произв-ва_(мес_)_(бюджет)3"/>
      <sheetName val="итог_(2)1"/>
      <sheetName val="итог_(3)1"/>
      <sheetName val="итог_(4)1"/>
      <sheetName val="Сотовая_(2)1"/>
      <sheetName val="0602_(2)1"/>
      <sheetName val="гражд_оборона1"/>
      <sheetName val="1кв__2"/>
      <sheetName val="2кв_2"/>
      <sheetName val="Financial_ratios_А31"/>
      <sheetName val="Справка_ИЦА1"/>
      <sheetName val="1кв__3"/>
      <sheetName val="Баланс_воды_ПТО1"/>
      <sheetName val="Справка_1"/>
      <sheetName val="__2_3_21"/>
      <sheetName val="План_произв-ва_(мес_)_(бюджет)1"/>
      <sheetName val="итог_(2)"/>
      <sheetName val="итог_(3)"/>
      <sheetName val="итог_(4)"/>
      <sheetName val="Сотовая_(2)"/>
      <sheetName val="0602_(2)"/>
      <sheetName val="гражд_оборона"/>
      <sheetName val="1кв__"/>
      <sheetName val="2кв_1"/>
      <sheetName val="Financial_ratios_А3"/>
      <sheetName val="Справка_ИЦА"/>
      <sheetName val="1кв__1"/>
      <sheetName val="Баланс_воды_ПТО"/>
      <sheetName val="Справка_"/>
      <sheetName val="__2_3_2"/>
      <sheetName val="План_произв-ва_(мес_)_(бюджет)"/>
      <sheetName val="итог_(2)2"/>
      <sheetName val="итог_(3)2"/>
      <sheetName val="итог_(4)2"/>
      <sheetName val="Сотовая_(2)2"/>
      <sheetName val="0602_(2)2"/>
      <sheetName val="гражд_оборона2"/>
      <sheetName val="1кв__4"/>
      <sheetName val="2кв_3"/>
      <sheetName val="Financial_ratios_А32"/>
      <sheetName val="Справка_ИЦА2"/>
      <sheetName val="1кв__5"/>
      <sheetName val="Баланс_воды_ПТО2"/>
      <sheetName val="Справка_2"/>
      <sheetName val="__2_3_22"/>
      <sheetName val="План_произв-ва_(мес_)_(бюджет)2"/>
      <sheetName val="Смета КРС (предп)"/>
      <sheetName val="итог_(2)4"/>
      <sheetName val="итог_(3)4"/>
      <sheetName val="итог_(4)4"/>
      <sheetName val="Сотовая_(2)4"/>
      <sheetName val="0602_(2)4"/>
      <sheetName val="гражд_оборона4"/>
      <sheetName val="1кв__8"/>
      <sheetName val="2кв_5"/>
      <sheetName val="Financial_ratios_А34"/>
      <sheetName val="Справка_ИЦА4"/>
      <sheetName val="1кв__9"/>
      <sheetName val="Баланс_воды_ПТО4"/>
      <sheetName val="Справка_4"/>
      <sheetName val="__2_3_24"/>
      <sheetName val="План_произв-ва_(мес_)_(бюджет)4"/>
    </sheetNames>
    <sheetDataSet>
      <sheetData sheetId="0">
        <row r="4">
          <cell r="C4">
            <v>151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4">
          <cell r="C4">
            <v>15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C4">
            <v>151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4">
          <cell r="C4">
            <v>151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C4">
            <v>151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>
        <row r="4">
          <cell r="C4">
            <v>151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еп-ов (вода)"/>
      <sheetName val="Затраты по нефти"/>
      <sheetName val="Данные деп-ов (всего)"/>
      <sheetName val="ДЭ"/>
      <sheetName val="Служба метрологии"/>
      <sheetName val="ОТиТБ"/>
      <sheetName val="Охрана ОС"/>
      <sheetName val="ДКФ"/>
      <sheetName val="налоги"/>
      <sheetName val="ТР ДТК"/>
      <sheetName val="КР"/>
      <sheetName val="Услуги связи"/>
      <sheetName val="Казн"/>
      <sheetName val="соц.налог"/>
      <sheetName val="Труд"/>
      <sheetName val="НТД и НИОКР"/>
      <sheetName val="соц.прогр всего"/>
      <sheetName val="соц.программа вода"/>
      <sheetName val="подготовка кадров ДУП"/>
      <sheetName val="ИСО"/>
      <sheetName val="1.2 Сценарий"/>
      <sheetName val="ТР АСУТПиМО"/>
      <sheetName val="NPV"/>
      <sheetName val="Форма2"/>
      <sheetName val="Справка ИЦА"/>
      <sheetName val="14.1.2.2.(Услуги связи)"/>
      <sheetName val="1кв. "/>
      <sheetName val="2кв."/>
      <sheetName val="Статьи затрат"/>
      <sheetName val="входные данные"/>
      <sheetName val="класс"/>
      <sheetName val="факт 2005 г."/>
      <sheetName val="#REF"/>
      <sheetName val="из сем"/>
      <sheetName val="д.7.001"/>
      <sheetName val="1НК"/>
      <sheetName val="БДР (50) "/>
      <sheetName val="затр на пр-во НиГ"/>
      <sheetName val="БДД (ЛИБОР%)"/>
      <sheetName val="для БДД (КМГ)"/>
      <sheetName val="для БДД расх (КМГ)"/>
      <sheetName val="налогия"/>
      <sheetName val="объемы"/>
      <sheetName val="Изменяемые данные"/>
      <sheetName val="Добыча нефти4"/>
      <sheetName val="поставка сравн13"/>
      <sheetName val="list"/>
      <sheetName val="7.1"/>
      <sheetName val="FES"/>
      <sheetName val="Ввод"/>
      <sheetName val="Balance Sheet"/>
      <sheetName val="цена реал-ии"/>
      <sheetName val="3.ФОТ"/>
      <sheetName val="4.Налоги"/>
      <sheetName val="Inputs"/>
      <sheetName val="Форма 3"/>
      <sheetName val="Форма 2"/>
      <sheetName val="Register"/>
      <sheetName val="Форма1"/>
      <sheetName val="Лист1"/>
      <sheetName val="7НК"/>
      <sheetName val="#ССЫЛКА"/>
      <sheetName val="ПКОП_3_100%"/>
      <sheetName val="ПКОП_2_100%"/>
      <sheetName val="данн"/>
      <sheetName val="9 мес 2006 Еркен заполни здесь"/>
      <sheetName val="Анализ раздельный"/>
      <sheetName val="Сводная смета затрат"/>
      <sheetName val="приложение№3"/>
      <sheetName val="раб.файл по затратам 7-10"/>
      <sheetName val="1,3 новая"/>
      <sheetName val="ТЭП старая"/>
      <sheetName val="Энергия"/>
      <sheetName val="Приложение 3"/>
      <sheetName val="Registr_kredit_06"/>
      <sheetName val="Курсы"/>
      <sheetName val="Exp"/>
      <sheetName val="Брутто"/>
      <sheetName val="КПН"/>
      <sheetName val="  2.3.2"/>
      <sheetName val="H"/>
      <sheetName val="2@"/>
      <sheetName val="Balance"/>
      <sheetName val=" 4"/>
      <sheetName val="Ф3"/>
      <sheetName val="2БО"/>
      <sheetName val="База"/>
      <sheetName val="6БО"/>
      <sheetName val="2 БО"/>
      <sheetName val="Фин.обяз."/>
      <sheetName val="Добычанефти4"/>
      <sheetName val="поставкасравн13"/>
      <sheetName val="3БО (форма сбора)"/>
      <sheetName val="План произв-ва (мес.) (бюджет)"/>
      <sheetName val="5NK "/>
      <sheetName val="свод"/>
      <sheetName val="I KEY INFORMATION"/>
      <sheetName val="Счетчики"/>
      <sheetName val="ОРУ ктж"/>
      <sheetName val="Hidden"/>
      <sheetName val="Официальные курсы"/>
      <sheetName val="Другие расходы"/>
      <sheetName val="Содержание"/>
      <sheetName val="Тыныс"/>
      <sheetName val="Справочник"/>
      <sheetName val="баки _2_"/>
      <sheetName val="группа"/>
      <sheetName val="исп.см."/>
      <sheetName val="ремонт 25"/>
      <sheetName val="Данные_деп-ов_(вода)"/>
      <sheetName val="Затраты_по_нефти"/>
      <sheetName val="Данные_деп-ов_(всего)"/>
      <sheetName val="Служба_метрологии"/>
      <sheetName val="Охрана_ОС"/>
      <sheetName val="ТР_ДТК"/>
      <sheetName val="Услуги_связи"/>
      <sheetName val="соц_налог"/>
      <sheetName val="НТД_и_НИОКР"/>
      <sheetName val="соц_прогр_всего"/>
      <sheetName val="соц_программа_вода"/>
      <sheetName val="подготовка_кадров_ДУП"/>
      <sheetName val="1_2_Сценарий"/>
      <sheetName val="ТР_АСУТПиМО"/>
      <sheetName val="Справка_ИЦА"/>
      <sheetName val="14_1_2_2_(Услуги_связи)"/>
      <sheetName val="1кв__"/>
      <sheetName val="2кв_"/>
      <sheetName val="Статьи_затрат"/>
      <sheetName val="входные_данные"/>
      <sheetName val="факт_2005_г_"/>
      <sheetName val="из_сем"/>
      <sheetName val="д_7_001"/>
      <sheetName val="БДР_(50)_"/>
      <sheetName val="затр_на_пр-во_НиГ"/>
      <sheetName val="БДД_(ЛИБОР%)"/>
      <sheetName val="для_БДД_(КМГ)"/>
      <sheetName val="для_БДД_расх_(КМГ)"/>
      <sheetName val="Изменяемые_данные"/>
      <sheetName val="Добыча_нефти4"/>
      <sheetName val="поставка_сравн13"/>
      <sheetName val="Форма_3"/>
      <sheetName val="Форма_2"/>
      <sheetName val="7_1"/>
      <sheetName val="Balance_Sheet"/>
      <sheetName val="цена_реал-ии"/>
      <sheetName val="9_мес_2006_Еркен_заполни_здесь"/>
      <sheetName val="Анализ_раздельный"/>
      <sheetName val="Сводная_смета_затрат"/>
      <sheetName val="раб_файл_по_затратам_7-10"/>
      <sheetName val="3_ФОТ"/>
      <sheetName val="4_Налоги"/>
      <sheetName val="1,3_новая"/>
      <sheetName val="ТЭП_старая"/>
      <sheetName val="Приложение_3"/>
      <sheetName val="__2_3_2"/>
      <sheetName val="_4"/>
      <sheetName val="2_БО"/>
      <sheetName val="Фин_обяз_"/>
      <sheetName val="3БО_(форма_сбора)"/>
      <sheetName val="План_произв-ва_(мес_)_(бюджет)"/>
      <sheetName val="5NK_"/>
      <sheetName val="I_KEY_INFORMATION"/>
      <sheetName val="ОРУ_ктж"/>
      <sheetName val="Официальные_курсы"/>
      <sheetName val="Другие_расходы"/>
      <sheetName val="баки__2_"/>
      <sheetName val="исп_см_"/>
      <sheetName val="ремонт_25"/>
      <sheetName val="химвода ноябрь"/>
      <sheetName val="Химвода 2000"/>
      <sheetName val="ЦХЛ 2004"/>
      <sheetName val="Исх.данные"/>
      <sheetName val="ЕдИзм"/>
      <sheetName val="УПРАВЛЕНИЕ11"/>
      <sheetName val="Пр2"/>
      <sheetName val="Титул1"/>
      <sheetName val="СписокТЭП"/>
      <sheetName val="L-1"/>
      <sheetName val="XREF"/>
      <sheetName val="№1 Общие данные"/>
      <sheetName val="L202 - КПСБ"/>
      <sheetName val="исходные данные "/>
      <sheetName val="А_Газ"/>
      <sheetName val="Cashflow"/>
      <sheetName val="s"/>
      <sheetName val="ФП"/>
      <sheetName val="ДС МЗК"/>
      <sheetName val="Начисления процентов"/>
      <sheetName val="Input"/>
      <sheetName val="Fin.Model - Rev.exp. ,PL,BS,CF"/>
      <sheetName val="Предпосылки"/>
      <sheetName val="Макро"/>
      <sheetName val="Штатка"/>
      <sheetName val="Инвестиции"/>
      <sheetName val="Прибыль"/>
      <sheetName val="смета"/>
      <sheetName val="зп"/>
      <sheetName val="ФОТ (2)"/>
      <sheetName val="КПВЭД"/>
      <sheetName val="Приложения"/>
      <sheetName val="Assumptions"/>
      <sheetName val="N_SVOD"/>
      <sheetName val="Product "/>
      <sheetName val="КодАмор"/>
      <sheetName val="Памятка"/>
      <sheetName val="Затраты утил.ТБО"/>
      <sheetName val="макропоказ"/>
      <sheetName val="Sheet1"/>
      <sheetName val="без НДС"/>
      <sheetName val="доп.дан."/>
      <sheetName val="Предпр"/>
      <sheetName val="Setup"/>
      <sheetName val="UNITPRICES"/>
      <sheetName val="12НК"/>
      <sheetName val="3НК"/>
      <sheetName val="Лист2"/>
      <sheetName val="Зам.нгду-1"/>
      <sheetName val="Зам.ОЭПУ(доб)"/>
      <sheetName val="замер"/>
      <sheetName val="тех режим"/>
      <sheetName val="Зам.нгду-2(наг)"/>
      <sheetName val="спецпит,проездн."/>
      <sheetName val="- 1 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FES"/>
      <sheetName val="  2.3.2"/>
      <sheetName val="NPV"/>
      <sheetName val="Форма2"/>
      <sheetName val="из сем"/>
      <sheetName val="поставка сравн13"/>
      <sheetName val="#ССЫЛКА"/>
      <sheetName val="ОТиТБ"/>
      <sheetName val="Инв.вл тыс.ед"/>
      <sheetName val="Добыча нефти4"/>
      <sheetName val="7.1"/>
      <sheetName val="14.1.2.2.(Услуги связи)"/>
      <sheetName val="Содержание"/>
      <sheetName val="IS"/>
      <sheetName val="2.2 ОтклОТМ"/>
      <sheetName val="1.3.2 ОТМ"/>
      <sheetName val="Предпр"/>
      <sheetName val="ЦентрЗатр"/>
      <sheetName val="ЕдИзм"/>
      <sheetName val="Статьи затрат"/>
      <sheetName val="Sheet1"/>
      <sheetName val="1кв. "/>
      <sheetName val="2кв."/>
      <sheetName val="Дт-Кт"/>
      <sheetName val="Дт-Кт_АНАЛ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__2_3_21"/>
      <sheetName val="из_сем1"/>
      <sheetName val="поставка_сравн131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__2_3_2"/>
      <sheetName val="из_сем"/>
      <sheetName val="поставка_сравн13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Добычанефти4"/>
      <sheetName val="поставкасравн13"/>
      <sheetName val="indices"/>
      <sheetName val="_ 2_3_2"/>
      <sheetName val="свод"/>
      <sheetName val="Курсы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Лист3"/>
      <sheetName val="Ввод"/>
      <sheetName val="N_SVOD"/>
      <sheetName val="1,3 новая"/>
      <sheetName val="12 из 57 АЗС"/>
      <sheetName val="ТЭП"/>
      <sheetName val="СписокТЭП"/>
      <sheetName val="Счетчики"/>
      <sheetName val="L-1"/>
      <sheetName val="I KEY INFORMATION"/>
      <sheetName val="ввод-вывод ОС авг2004- 2005"/>
      <sheetName val="группа"/>
      <sheetName val="ID-06"/>
      <sheetName val="глина"/>
      <sheetName val="13 NGDO"/>
      <sheetName val="жд тарифы"/>
      <sheetName val="сырье и материал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I. Прогноз доходов"/>
      <sheetName val="Добыча_нефти4"/>
      <sheetName val="I_KEY_INFORMATION"/>
      <sheetName val="ввод-вывод_ОС_авг2004-_2005"/>
      <sheetName val="Добыча_нефти41"/>
      <sheetName val="I_KEY_INFORMATION1"/>
      <sheetName val="ввод-вывод_ОС_авг2004-_20051"/>
      <sheetName val="Input TD"/>
      <sheetName val="2БО"/>
      <sheetName val="#REF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класс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1NK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ТЭП старая"/>
      <sheetName val="д.7.001"/>
      <sheetName val="3.ФОТ"/>
      <sheetName val="2_"/>
      <sheetName val="постоянные затраты"/>
      <sheetName val="Позиция"/>
      <sheetName val="пожар.охрана"/>
      <sheetName val="4.Налоги"/>
      <sheetName val="данн"/>
      <sheetName val="indx"/>
      <sheetName val="Об-я св-а"/>
      <sheetName val="Пром1"/>
      <sheetName val="исход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рев на 09.06."/>
      <sheetName val="Расчет2000Прямой"/>
      <sheetName val="сброс"/>
      <sheetName val="Бал. тов. пр.-1"/>
      <sheetName val="форма 3 смета затрат"/>
      <sheetName val="Dictionaries"/>
      <sheetName val="Исход"/>
      <sheetName val="7НК"/>
      <sheetName val="базовые допущения"/>
      <sheetName val="Справка ИЦА"/>
      <sheetName val="Sheet2"/>
      <sheetName val="РСза 6-м 2012"/>
      <sheetName val="июнь"/>
      <sheetName val="КОнфиг"/>
      <sheetName val="табель"/>
      <sheetName val="Способ закупки"/>
      <sheetName val="Отпуск продукции"/>
      <sheetName val="Транс12дек"/>
      <sheetName val="_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Добыча_нефти42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Сдача_"/>
      <sheetName val="МО_0012"/>
      <sheetName val="1,3_новая"/>
      <sheetName val="12_из_57_АЗС"/>
      <sheetName val="I_KEY_INFORMATION2"/>
      <sheetName val="ввод-вывод_ОС_авг2004-_20052"/>
      <sheetName val="13_NGDO"/>
      <sheetName val="жд_тарифы"/>
      <sheetName val="сырье_и_материалы"/>
      <sheetName val="L-1_(БРК)"/>
      <sheetName val="Resp__2_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Отпуск_продукции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PV-date"/>
      <sheetName val="Data"/>
      <sheetName val="баки _2_"/>
      <sheetName val="Спецификация"/>
      <sheetName val="МодельППП (Свод)"/>
      <sheetName val="Сеть"/>
      <sheetName val="PL12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цеховые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МАТЕР.433,452"/>
      <sheetName val="исп.см."/>
      <sheetName val="KTG_m"/>
      <sheetName val="План произв-ва (мес.) (бюджет)"/>
      <sheetName val="Prelim Cost"/>
      <sheetName val="спр. АРЕМ"/>
      <sheetName val="Официальные курсы"/>
      <sheetName val="Январь"/>
      <sheetName val="1. Доходы"/>
      <sheetName val="ИД"/>
      <sheetName val="смета"/>
      <sheetName val="Накл"/>
      <sheetName val="MATRIX_DA_10"/>
      <sheetName val="АУП командировочные"/>
      <sheetName val="БиВи (290)"/>
      <sheetName val="450"/>
      <sheetName val="Налоги"/>
      <sheetName val="план07"/>
      <sheetName val="TOC"/>
      <sheetName val="Test of FA Installation"/>
      <sheetName val="Additions"/>
      <sheetName val="шкала"/>
      <sheetName val="персонала"/>
      <sheetName val="ремонт 25"/>
      <sheetName val="пр 6 дох"/>
      <sheetName val="Касс книга"/>
      <sheetName val="Кнфиг сетка"/>
      <sheetName val="справочник"/>
      <sheetName val="Hidden"/>
      <sheetName val="Титул1"/>
      <sheetName val="Tier1"/>
      <sheetName val="СВОД Логистика"/>
      <sheetName val="PP&amp;E mvt for 2003"/>
      <sheetName val="Control"/>
      <sheetName val="Treatment Summary"/>
      <sheetName val="01-45"/>
      <sheetName val="2002(v2)"/>
      <sheetName val="BS new"/>
      <sheetName val="Анализ"/>
      <sheetName val="Коэффициенты"/>
      <sheetName val="_ССЫЛКА"/>
      <sheetName val="объемы"/>
      <sheetName val="ИзменяемыеДанные"/>
      <sheetName val="14_1_2_2_(Услуги_связи)1"/>
      <sheetName val="14_1_2_2_(Услуги_связи)2"/>
      <sheetName val="Ф4_КБМ+АФ"/>
      <sheetName val="11"/>
      <sheetName val="Register"/>
      <sheetName val="Comp06"/>
      <sheetName val="Займы"/>
      <sheetName val="вход.параметры"/>
      <sheetName val="справка"/>
      <sheetName val="L-1 Займ БРК инвест цели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ОСВ"/>
      <sheetName val="Add-s test"/>
      <sheetName val="АЗФ"/>
      <sheetName val="АК"/>
      <sheetName val="Актюбе"/>
      <sheetName val="ССГПО"/>
      <sheetName val="2002(v1)"/>
      <sheetName val="AFS"/>
      <sheetName val="май 203"/>
      <sheetName val="Лист6"/>
      <sheetName val="6БО"/>
      <sheetName val="Базовые данные"/>
      <sheetName val="14_1_2_2_(Услуги_связи)3"/>
      <sheetName val="Treatment_Summary"/>
      <sheetName val="14_1_2_2__Услуги_связи_"/>
      <sheetName val="Базовые_данные"/>
      <sheetName val="L-1_Займ_БРК_инвест_цели"/>
      <sheetName val="исп_см_"/>
      <sheetName val="вход_параметры"/>
      <sheetName val="1Утв_ТК__Capex_07_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общие данные"/>
      <sheetName val="отделы"/>
      <sheetName val="текст"/>
      <sheetName val="филиалы"/>
      <sheetName val="Макро"/>
      <sheetName val="Сводная"/>
      <sheetName val="ФП"/>
      <sheetName val="450 (2)"/>
      <sheetName val="Гр5(о)"/>
      <sheetName val="2.8. стр-ра себестоимости"/>
      <sheetName val="ГБ"/>
      <sheetName val="Подразд"/>
      <sheetName val="Спр_ пласт"/>
      <sheetName val="#REF!"/>
      <sheetName val="Преискурант"/>
      <sheetName val="Sheet5"/>
      <sheetName val="план"/>
      <sheetName val="списки"/>
      <sheetName val="6НК-cт."/>
      <sheetName val="2008"/>
      <sheetName val="2009"/>
      <sheetName val="Sheet3"/>
      <sheetName val="Продактс"/>
      <sheetName val="Р.11. пр 11.1"/>
      <sheetName val="НДПИ"/>
      <sheetName val="сетка"/>
      <sheetName val="ЦЕХА"/>
      <sheetName val="Справка "/>
      <sheetName val="precios"/>
      <sheetName val="распределение модели"/>
      <sheetName val="МТ_CapexDepreciation"/>
      <sheetName val="МУНАЙТАС L-1"/>
      <sheetName val="конфир"/>
      <sheetName val="таблица"/>
      <sheetName val="3а"/>
      <sheetName val="4"/>
      <sheetName val="4а"/>
      <sheetName val="5"/>
      <sheetName val="Факт-Бюджет"/>
      <sheetName val="Факт"/>
      <sheetName val="Реализация"/>
      <sheetName val="Евкарпиди "/>
      <sheetName val="без НДС"/>
      <sheetName val="Бюджет-факт"/>
      <sheetName val="Форма 18"/>
      <sheetName val="K6210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_x0000__x0003__x0000__x0004__x0000_"/>
      <sheetName val="_x0000_ _x0000_"/>
      <sheetName val="_x0000__x0009__x0000_"/>
      <sheetName val="Распределение"/>
      <sheetName val="Ф"/>
      <sheetName val="Собственный капитал"/>
      <sheetName val="i-index"/>
      <sheetName val="ЭКРБ"/>
      <sheetName val="список"/>
      <sheetName val="I1"/>
      <sheetName val="I2"/>
      <sheetName val="цхл 2004"/>
      <sheetName val="анализ кт"/>
      <sheetName val="Лв 1715 (сб)"/>
      <sheetName val="2а (4)"/>
      <sheetName val="Схема доплат"/>
      <sheetName val="Повышающие коэф ОМГ"/>
      <sheetName val="Приход по вагонам"/>
      <sheetName val="ставки"/>
      <sheetName val="ЛКУ_2008_измен_270209"/>
      <sheetName val="КОРП-1"/>
      <sheetName val="ДС МЗК"/>
      <sheetName val="Anlagevermögen"/>
      <sheetName val="name"/>
      <sheetName val="Additions testing"/>
      <sheetName val="Movement schedule"/>
      <sheetName val="depreciation testing"/>
      <sheetName val="_x0003__x0004_"/>
      <sheetName val=" "/>
      <sheetName val="1 (2)"/>
      <sheetName val="H"/>
      <sheetName val="Форма_7_1_4"/>
      <sheetName val="Форма_7_(2)4"/>
      <sheetName val="Форма_7_балансировка_(2)4"/>
      <sheetName val="Форма_7_балансировка4"/>
      <sheetName val="Форма_7_пр4"/>
      <sheetName val="Форма_15"/>
      <sheetName val="Форма_24"/>
      <sheetName val="Форма_2_1_4"/>
      <sheetName val="Форма_34"/>
      <sheetName val="Форма_3_14"/>
      <sheetName val="Форма3_24"/>
      <sheetName val="Форма3_34"/>
      <sheetName val="Форма3_44"/>
      <sheetName val="Форма3_54"/>
      <sheetName val="Форма3_64"/>
      <sheetName val="Форма3_74"/>
      <sheetName val="Форма3_84"/>
      <sheetName val="Форма3_94"/>
      <sheetName val="Форма_3_104"/>
      <sheetName val="Форма5_14"/>
      <sheetName val="Форма5_24"/>
      <sheetName val="Форма6_14"/>
      <sheetName val="Форма_7_4"/>
      <sheetName val="Форма_7_фин4"/>
      <sheetName val="Форма_7_кас_(2)4"/>
      <sheetName val="Форма_7_кас_(3)4"/>
      <sheetName val="Форма_7_кас4"/>
      <sheetName val="Форма_7__14"/>
      <sheetName val="Форма7_4"/>
      <sheetName val="Форма_6стара4"/>
      <sheetName val="Форма_74"/>
      <sheetName val="Форма_84"/>
      <sheetName val="Форма_114"/>
      <sheetName val="__2_3_25"/>
      <sheetName val="из_сем4"/>
      <sheetName val="поставка_сравн134"/>
      <sheetName val="Инв_вл_тыс_ед1"/>
      <sheetName val="Добыча_нефти43"/>
      <sheetName val="14_1_2_2_(Услуги_связи)4"/>
      <sheetName val="7_11"/>
      <sheetName val="2_2_ОтклОТМ1"/>
      <sheetName val="1_3_2_ОТМ1"/>
      <sheetName val="1кв__1"/>
      <sheetName val="2кв_1"/>
      <sheetName val="Статьи_затрат1"/>
      <sheetName val="__2_3_26"/>
      <sheetName val="3_ФОТ1"/>
      <sheetName val="Сдача_1"/>
      <sheetName val="МО_00121"/>
      <sheetName val="1,3_новая1"/>
      <sheetName val="12_из_57_АЗС1"/>
      <sheetName val="I_KEY_INFORMATION3"/>
      <sheetName val="ввод-вывод_ОС_авг2004-_20053"/>
      <sheetName val="13_NGDO1"/>
      <sheetName val="жд_тарифы1"/>
      <sheetName val="сырье_и_материалы1"/>
      <sheetName val="L-1_(БРК)1"/>
      <sheetName val="Resp__2_1"/>
      <sheetName val="2_БО_(тенге)1"/>
      <sheetName val="Список_инв__недвижимости_с_нор1"/>
      <sheetName val="1_класс1"/>
      <sheetName val="2_класс1"/>
      <sheetName val="3_класс1"/>
      <sheetName val="4_класс1"/>
      <sheetName val="5_класс1"/>
      <sheetName val="I__Прогноз_доходов1"/>
      <sheetName val="Input_TD1"/>
      <sheetName val="Содерж_сов_дир1"/>
      <sheetName val="Изменяемые_данные1"/>
      <sheetName val="мат_расходы1"/>
      <sheetName val="факт_2005_г_1"/>
      <sheetName val="ИП_ДО_БЛ_1"/>
      <sheetName val="аренда_цс1"/>
      <sheetName val="2007_0,011"/>
      <sheetName val="Исх_данные1"/>
      <sheetName val="Лист_11"/>
      <sheetName val="Лист1_(3)1"/>
      <sheetName val="на_31_12_07_(4)1"/>
      <sheetName val="CIP_Dec_20061"/>
      <sheetName val="2_БО1"/>
      <sheetName val="Income_$1"/>
      <sheetName val="10_БО_(kzt)1"/>
      <sheetName val="SAD_Schedule1"/>
      <sheetName val="A4_1001"/>
      <sheetName val="подготовка_кадр_1"/>
      <sheetName val="авансы_выданные-11"/>
      <sheetName val="Объемы_газ1"/>
      <sheetName val="Титульный_лист1"/>
      <sheetName val="баланс_Ф101"/>
      <sheetName val="к_адм_и_предст1"/>
      <sheetName val="Предст_расходы1"/>
      <sheetName val="инфор_усл1"/>
      <sheetName val="Юр_усл1"/>
      <sheetName val="Аренда_офиса1"/>
      <sheetName val="Предст_Москва_1"/>
      <sheetName val="Kozh_Prod1"/>
      <sheetName val="Alibek_Prod1"/>
      <sheetName val="хим_К1"/>
      <sheetName val="хим_А-ла1"/>
      <sheetName val="Sales_Exp-s1"/>
      <sheetName val="Cost_center1"/>
      <sheetName val="Сот_связь1"/>
      <sheetName val="Well_CAPEX1"/>
      <sheetName val="Prod-n_график1"/>
      <sheetName val="Себест_А1"/>
      <sheetName val="Себест_(К)1"/>
      <sheetName val="себест_на_ед1"/>
      <sheetName val="ГСМ_А1"/>
      <sheetName val="ГСМ_К1"/>
      <sheetName val="МАТРИЦА_ЗАТРАТ1"/>
      <sheetName val="CASH_прямой_метод1"/>
      <sheetName val="Кап_з-ты1"/>
      <sheetName val="З_пл1"/>
      <sheetName val="Налоги_по_зп1"/>
      <sheetName val="Усл_стор1"/>
      <sheetName val="Свод_налогов1"/>
      <sheetName val="Обслуживание_ВС1"/>
      <sheetName val="Стр_затрат1"/>
      <sheetName val="Доли_Акционеров1"/>
      <sheetName val="Profit_&amp;_Loss_Total1"/>
      <sheetName val="TB_20051"/>
      <sheetName val="GAAP_TB_31_12_01__detail_p&amp;l1"/>
      <sheetName val="1_1_Паспорт1"/>
      <sheetName val="1_401_21"/>
      <sheetName val="ТЭП_старая1"/>
      <sheetName val="д_7_0011"/>
      <sheetName val="постоянные_затраты1"/>
      <sheetName val="пожар_охрана1"/>
      <sheetName val="Об-я_св-а1"/>
      <sheetName val="рев_на_09_06_1"/>
      <sheetName val="Бал__тов__пр_-11"/>
      <sheetName val="форма_3_смета_затрат1"/>
      <sheetName val="4_Налоги1"/>
      <sheetName val="базовые_допущения1"/>
      <sheetName val="РСза_6-м_20121"/>
      <sheetName val="Справка_ИЦА1"/>
      <sheetName val="Способ_закупки1"/>
      <sheetName val="Отпуск_продукции1"/>
      <sheetName val="Заявлени+сдач_обх_по_22_02_12"/>
      <sheetName val="K_100_LS_(2)"/>
      <sheetName val="H3_300_(2)"/>
      <sheetName val="K_300_RFD_(2)"/>
      <sheetName val="баки__2_"/>
      <sheetName val="МодельППП_(Свод)"/>
      <sheetName val="Loans_out"/>
      <sheetName val="Форма2_xls"/>
      <sheetName val="5NK_1"/>
      <sheetName val="по_2007_году_план_на_2008_год1"/>
      <sheetName val="Труд_"/>
      <sheetName val="14_1_2_2__Услуги_связи_1"/>
      <sheetName val="общ_фонд__"/>
      <sheetName val="МАТЕР_433,452"/>
      <sheetName val="исп_см_1"/>
      <sheetName val="План_произв-ва_(мес_)_(бюджет)"/>
      <sheetName val="Prelim_Cost1"/>
      <sheetName val="спр__АРЕМ"/>
      <sheetName val="Официальные_курсы"/>
      <sheetName val="1__Доходы"/>
      <sheetName val="АУП_командировочные"/>
      <sheetName val="БиВи_(290)"/>
      <sheetName val="Test_of_FA_Installation"/>
      <sheetName val="ремонт_25"/>
      <sheetName val="пр_6_дох"/>
      <sheetName val="Касс_книга"/>
      <sheetName val="Кнфиг_сетка"/>
      <sheetName val="СВОД_Логистика"/>
      <sheetName val="PP&amp;E_mvt_for_2003"/>
      <sheetName val="Treatment_Summary1"/>
      <sheetName val="BS_new"/>
      <sheetName val="6НК-cт_"/>
      <sheetName val="вход_параметры1"/>
      <sheetName val="L-1_Займ_БРК_инвест_цели1"/>
      <sheetName val="1Утв_ТК__Capex_07_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Add-s_test1"/>
      <sheetName val="май_203"/>
      <sheetName val="Базовые_данные1"/>
      <sheetName val="Зам_нгду-1"/>
      <sheetName val="Зам_ОЭПУ(доб)"/>
      <sheetName val="тех_режим"/>
      <sheetName val="Зам_нгду-2(наг)"/>
      <sheetName val="исходные_данные"/>
      <sheetName val="общие_данные"/>
      <sheetName val="450_(2)"/>
      <sheetName val="2_8__стр-ра_себестоимости"/>
      <sheetName val="Спр__пласт"/>
      <sheetName val="Р_11__пр_11_1"/>
      <sheetName val="Справка_"/>
      <sheetName val="распределение_модели"/>
      <sheetName val="МУНАЙТАС_L-1"/>
      <sheetName val="Евкарпиди_"/>
      <sheetName val="без_НДС"/>
      <sheetName val="Форма_18"/>
      <sheetName val="8180_(8181,8182)"/>
      <sheetName val="_"/>
      <sheetName val="_1"/>
      <sheetName val="Собственный_капитал"/>
      <sheetName val="цхл_2004"/>
      <sheetName val="анализ_кт"/>
      <sheetName val="Лв_1715_(сб)"/>
      <sheetName val="Форма_7_1_5"/>
      <sheetName val="Форма_7_(2)5"/>
      <sheetName val="Форма_7_балансировка_(2)5"/>
      <sheetName val="Форма_7_балансировка5"/>
      <sheetName val="Форма_7_пр5"/>
      <sheetName val="Форма_16"/>
      <sheetName val="Форма_25"/>
      <sheetName val="Форма_2_1_5"/>
      <sheetName val="Форма_35"/>
      <sheetName val="Форма_3_15"/>
      <sheetName val="Форма3_25"/>
      <sheetName val="Форма3_35"/>
      <sheetName val="Форма3_45"/>
      <sheetName val="Форма3_55"/>
      <sheetName val="Форма3_65"/>
      <sheetName val="Форма3_75"/>
      <sheetName val="Форма3_85"/>
      <sheetName val="Форма3_95"/>
      <sheetName val="Форма_3_105"/>
      <sheetName val="Форма5_15"/>
      <sheetName val="Форма5_25"/>
      <sheetName val="Форма6_15"/>
      <sheetName val="Форма_7_5"/>
      <sheetName val="Форма_7_фин5"/>
      <sheetName val="Форма_7_кас_(2)5"/>
      <sheetName val="Форма_7_кас_(3)5"/>
      <sheetName val="Форма_7_кас5"/>
      <sheetName val="Форма_7__15"/>
      <sheetName val="Форма7_5"/>
      <sheetName val="Форма_6стара5"/>
      <sheetName val="Форма_75"/>
      <sheetName val="Форма_85"/>
      <sheetName val="Форма_115"/>
      <sheetName val="__2_3_27"/>
      <sheetName val="из_сем5"/>
      <sheetName val="поставка_сравн135"/>
      <sheetName val="Инв_вл_тыс_ед2"/>
      <sheetName val="Добыча_нефти44"/>
      <sheetName val="14_1_2_2_(Услуги_связи)5"/>
      <sheetName val="7_12"/>
      <sheetName val="2_2_ОтклОТМ2"/>
      <sheetName val="1_3_2_ОТМ2"/>
      <sheetName val="1кв__2"/>
      <sheetName val="2кв_2"/>
      <sheetName val="Статьи_затрат2"/>
      <sheetName val="__2_3_28"/>
      <sheetName val="3_ФОТ2"/>
      <sheetName val="Сдача_2"/>
      <sheetName val="МО_00122"/>
      <sheetName val="1,3_новая2"/>
      <sheetName val="12_из_57_АЗС2"/>
      <sheetName val="I_KEY_INFORMATION4"/>
      <sheetName val="ввод-вывод_ОС_авг2004-_20054"/>
      <sheetName val="13_NGDO2"/>
      <sheetName val="жд_тарифы2"/>
      <sheetName val="сырье_и_материалы2"/>
      <sheetName val="L-1_(БРК)2"/>
      <sheetName val="Resp__2_2"/>
      <sheetName val="2_БО_(тенге)2"/>
      <sheetName val="Список_инв__недвижимости_с_нор2"/>
      <sheetName val="1_класс2"/>
      <sheetName val="2_класс2"/>
      <sheetName val="3_класс2"/>
      <sheetName val="4_класс2"/>
      <sheetName val="5_класс2"/>
      <sheetName val="I__Прогноз_доходов2"/>
      <sheetName val="Input_TD2"/>
      <sheetName val="Содерж_сов_дир2"/>
      <sheetName val="Изменяемые_данные2"/>
      <sheetName val="мат_расходы2"/>
      <sheetName val="факт_2005_г_2"/>
      <sheetName val="ИП_ДО_БЛ_2"/>
      <sheetName val="аренда_цс2"/>
      <sheetName val="2007_0,012"/>
      <sheetName val="Исх_данные2"/>
      <sheetName val="Лист_12"/>
      <sheetName val="Лист1_(3)2"/>
      <sheetName val="на_31_12_07_(4)2"/>
      <sheetName val="CIP_Dec_20062"/>
      <sheetName val="2_БО2"/>
      <sheetName val="Income_$2"/>
      <sheetName val="10_БО_(kzt)2"/>
      <sheetName val="SAD_Schedule2"/>
      <sheetName val="A4_1002"/>
      <sheetName val="подготовка_кадр_2"/>
      <sheetName val="авансы_выданные-12"/>
      <sheetName val="Объемы_газ2"/>
      <sheetName val="Титульный_лист2"/>
      <sheetName val="баланс_Ф102"/>
      <sheetName val="к_адм_и_предст2"/>
      <sheetName val="Предст_расходы2"/>
      <sheetName val="инфор_усл2"/>
      <sheetName val="Юр_усл2"/>
      <sheetName val="Аренда_офиса2"/>
      <sheetName val="Предст_Москва_2"/>
      <sheetName val="Kozh_Prod2"/>
      <sheetName val="Alibek_Prod2"/>
      <sheetName val="хим_К2"/>
      <sheetName val="хим_А-ла2"/>
      <sheetName val="Sales_Exp-s2"/>
      <sheetName val="Cost_center2"/>
      <sheetName val="Сот_связь2"/>
      <sheetName val="Well_CAPEX2"/>
      <sheetName val="Prod-n_график2"/>
      <sheetName val="Себест_А2"/>
      <sheetName val="Себест_(К)2"/>
      <sheetName val="себест_на_ед2"/>
      <sheetName val="ГСМ_А2"/>
      <sheetName val="ГСМ_К2"/>
      <sheetName val="МАТРИЦА_ЗАТРАТ2"/>
      <sheetName val="CASH_прямой_метод2"/>
      <sheetName val="Кап_з-ты2"/>
      <sheetName val="З_пл2"/>
      <sheetName val="Налоги_по_зп2"/>
      <sheetName val="Усл_стор2"/>
      <sheetName val="Свод_налогов2"/>
      <sheetName val="Обслуживание_ВС2"/>
      <sheetName val="Стр_затрат2"/>
      <sheetName val="Доли_Акционеров2"/>
      <sheetName val="Profit_&amp;_Loss_Total2"/>
      <sheetName val="TB_20052"/>
      <sheetName val="GAAP_TB_31_12_01__detail_p&amp;l2"/>
      <sheetName val="1_1_Паспорт2"/>
      <sheetName val="1_401_22"/>
      <sheetName val="ТЭП_старая2"/>
      <sheetName val="д_7_0012"/>
      <sheetName val="постоянные_затраты2"/>
      <sheetName val="пожар_охрана2"/>
      <sheetName val="Об-я_св-а2"/>
      <sheetName val="рев_на_09_06_2"/>
      <sheetName val="Бал__тов__пр_-12"/>
      <sheetName val="форма_3_смета_затрат2"/>
      <sheetName val="4_Налоги2"/>
      <sheetName val="базовые_допущения2"/>
      <sheetName val="РСза_6-м_20122"/>
      <sheetName val="Справка_ИЦА2"/>
      <sheetName val="Способ_закупки2"/>
      <sheetName val="Отпуск_продукции2"/>
      <sheetName val="Заявлени+сдач_обх_по_22_02_121"/>
      <sheetName val="K_100_LS_(2)1"/>
      <sheetName val="H3_300_(2)1"/>
      <sheetName val="K_300_RFD_(2)1"/>
      <sheetName val="баки__2_1"/>
      <sheetName val="МодельППП_(Свод)1"/>
      <sheetName val="Loans_out1"/>
      <sheetName val="Форма2_xls1"/>
      <sheetName val="5NK_2"/>
      <sheetName val="по_2007_году_план_на_2008_год2"/>
      <sheetName val="Труд_1"/>
      <sheetName val="14_1_2_2__Услуги_связи_2"/>
      <sheetName val="общ_фонд__1"/>
      <sheetName val="МАТЕР_433,4521"/>
      <sheetName val="исп_см_2"/>
      <sheetName val="План_произв-ва_(мес_)_(бюджет)1"/>
      <sheetName val="Prelim_Cost2"/>
      <sheetName val="спр__АРЕМ1"/>
      <sheetName val="Официальные_курсы1"/>
      <sheetName val="1__Доходы1"/>
      <sheetName val="АУП_командировочные1"/>
      <sheetName val="БиВи_(290)1"/>
      <sheetName val="Test_of_FA_Installation1"/>
      <sheetName val="ремонт_251"/>
      <sheetName val="пр_6_дох1"/>
      <sheetName val="Касс_книга1"/>
      <sheetName val="Кнфиг_сетка1"/>
      <sheetName val="СВОД_Логистика1"/>
      <sheetName val="PP&amp;E_mvt_for_20031"/>
      <sheetName val="Treatment_Summary2"/>
      <sheetName val="BS_new1"/>
      <sheetName val="6НК-cт_1"/>
      <sheetName val="вход_параметры2"/>
      <sheetName val="L-1_Займ_БРК_инвест_цели2"/>
      <sheetName val="1Утв_ТК__Capex_07_2"/>
      <sheetName val="Фонд_15гор2"/>
      <sheetName val="Фонд_Кар-с2"/>
      <sheetName val="Фонд_Купола2"/>
      <sheetName val="Фонд_14_гор_2"/>
      <sheetName val="Фонд_16_гор_2"/>
      <sheetName val="Фонд_17_гор_2"/>
      <sheetName val="Фонд_18_гор_2"/>
      <sheetName val="Add-s_test2"/>
      <sheetName val="май_2031"/>
      <sheetName val="Базовые_данные2"/>
      <sheetName val="Зам_нгду-11"/>
      <sheetName val="Зам_ОЭПУ(доб)1"/>
      <sheetName val="тех_режим1"/>
      <sheetName val="Зам_нгду-2(наг)1"/>
      <sheetName val="исходные_данные1"/>
      <sheetName val="общие_данные1"/>
      <sheetName val="450_(2)1"/>
      <sheetName val="2_8__стр-ра_себестоимости1"/>
      <sheetName val="Спр__пласт1"/>
      <sheetName val="Р_11__пр_11_11"/>
      <sheetName val="Справка_1"/>
      <sheetName val="распределение_модели1"/>
      <sheetName val="Евкарпиди_1"/>
      <sheetName val="без_НДС1"/>
      <sheetName val="Форма_181"/>
      <sheetName val="8180_(8181,8182)1"/>
      <sheetName val="Собственный_капитал1"/>
      <sheetName val="цхл_20041"/>
      <sheetName val="МУНАЙТАС_L-11"/>
      <sheetName val="анализ_кт1"/>
      <sheetName val="Лв_1715_(сб)1"/>
      <sheetName val="_2"/>
      <sheetName val="1_(2)"/>
      <sheetName val="Недропользователи"/>
      <sheetName val="данные"/>
      <sheetName val="Смета-месяц"/>
      <sheetName val="Энергия"/>
      <sheetName val="2008 ГСМ"/>
      <sheetName val="канц"/>
      <sheetName val="Плата за загрязнение "/>
      <sheetName val="Типограф"/>
      <sheetName val="Ставки ПТ"/>
      <sheetName val="расчеты "/>
      <sheetName val="вид.обл"/>
      <sheetName val="ОС обл"/>
      <sheetName val="виде.гор"/>
      <sheetName val="ФО гор"/>
      <sheetName val="ФО обл"/>
      <sheetName val="ОС гор"/>
      <sheetName val="Мониторинг"/>
      <sheetName val="План закупок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13">
          <cell r="C13" t="str">
            <v/>
          </cell>
        </row>
      </sheetData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тр"/>
      <sheetName val="СН"/>
      <sheetName val="поставка сравн13"/>
      <sheetName val="Потребители"/>
      <sheetName val="Блоки"/>
      <sheetName val="Пок"/>
      <sheetName val="NOV"/>
      <sheetName val="Бюджет"/>
      <sheetName val="Пр2"/>
      <sheetName val="Сдача "/>
      <sheetName val="Форма2"/>
      <sheetName val="ОборБалФормОтч"/>
      <sheetName val="МО 0012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Assumptions"/>
      <sheetName val="СПгнг"/>
      <sheetName val="ведомость"/>
      <sheetName val="Добыча нефти4"/>
      <sheetName val="Списки"/>
      <sheetName val="УО"/>
      <sheetName val="всп"/>
      <sheetName val="Свод"/>
      <sheetName val="дан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ки"/>
      <sheetName val="УО"/>
      <sheetName val="титул"/>
      <sheetName val="1"/>
      <sheetName val="2"/>
      <sheetName val="3"/>
      <sheetName val="4"/>
      <sheetName val="5"/>
      <sheetName val="1_1"/>
      <sheetName val="1_3"/>
      <sheetName val="1_5"/>
      <sheetName val="Осн"/>
      <sheetName val="Запрос"/>
      <sheetName val="month"/>
      <sheetName val="Лист2"/>
      <sheetName val="всп"/>
      <sheetName val="топливо"/>
      <sheetName val="Потребители"/>
      <sheetName val="Пок"/>
      <sheetName val="1П-3"/>
      <sheetName val="Свод"/>
      <sheetName val="поставка сравн13"/>
    </sheetNames>
    <sheetDataSet>
      <sheetData sheetId="0">
        <row r="2">
          <cell r="A2" t="str">
            <v>январь</v>
          </cell>
        </row>
      </sheetData>
      <sheetData sheetId="1">
        <row r="10">
          <cell r="A10" t="str">
            <v>январь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ЦентрЗатр"/>
      <sheetName val="СписокТЭП"/>
      <sheetName val="Добыча нефти4"/>
      <sheetName val="поставка сравн13"/>
      <sheetName val="ЕдИзм"/>
      <sheetName val="Предпр"/>
      <sheetName val="_ССЫЛКА"/>
      <sheetName val="#REF"/>
      <sheetName val="Бюджет"/>
      <sheetName val="всп"/>
      <sheetName val="Списки"/>
      <sheetName val="УО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тр"/>
      <sheetName val="СН"/>
      <sheetName val="Потребители"/>
      <sheetName val="Блоки"/>
      <sheetName val="Пок"/>
      <sheetName val="поставка сравн13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Assumptions"/>
      <sheetName val="СПгнг"/>
      <sheetName val="ведомость"/>
      <sheetName val="Добыча нефти4"/>
      <sheetName val="Лист3"/>
      <sheetName val="12 из 57 АЗС"/>
      <sheetName val="ИД"/>
      <sheetName val="Списки"/>
      <sheetName val="У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Д"/>
      <sheetName val="БДДС"/>
      <sheetName val="Лист1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H"/>
      <sheetName val="2@"/>
      <sheetName val="Форма2"/>
      <sheetName val="Энергия ХН 2003 (3)"/>
      <sheetName val="Sheet1"/>
      <sheetName val="Sheet2"/>
      <sheetName val="Sheet3"/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content"/>
      <sheetName val="sensitiv"/>
      <sheetName val="Kz BS"/>
      <sheetName val="FixedAssets"/>
      <sheetName val="P&amp;L"/>
      <sheetName val="CashFlowА3"/>
      <sheetName val="CurrentLiabilities"/>
      <sheetName val="APC_Depts"/>
      <sheetName val="Taxes"/>
      <sheetName val="CurrentAssets"/>
      <sheetName val="AP А3"/>
      <sheetName val="Investment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теплоход"/>
      <sheetName val="транс.ПФ"/>
      <sheetName val="#ССЫЛКА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7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July_03_Pg8"/>
      <sheetName val="cant sim"/>
      <sheetName val="Нефть"/>
      <sheetName val="предприятия"/>
      <sheetName val="TEI $"/>
      <sheetName val="группа"/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FC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Лист7"/>
      <sheetName val="Лист4"/>
      <sheetName val="Лист2"/>
      <sheetName val="Лист3"/>
      <sheetName val="Пок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BALANCE"/>
      <sheetName val="PROGNOS"/>
      <sheetName val="PROJECT"/>
      <sheetName val="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2005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Capex"/>
      <sheetName val="Cash Flow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ФОТ"/>
      <sheetName val="Налоги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свод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Доходы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ДЗ_КЗ"/>
      <sheetName val="ввод"/>
      <sheetName val="амортиз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Общие данные"/>
      <sheetName val="График освоения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g-1"/>
      <sheetName val="Займы"/>
      <sheetName val="Амортизация"/>
      <sheetName val="Затраты"/>
      <sheetName val="Прибыль"/>
      <sheetName val="Потоки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  <sheetName val="2 БК"/>
      <sheetName val="5П"/>
      <sheetName val="1Пновый"/>
      <sheetName val="Cash_прямой"/>
      <sheetName val="тарифы"/>
      <sheetName val="4 БО_без РБ"/>
      <sheetName val="%"/>
      <sheetName val="амортиз_New"/>
      <sheetName val="амортиз_old"/>
      <sheetName val="КЭШ (2)"/>
      <sheetName val="КЭШ"/>
      <sheetName val="Бюдж.АжК"/>
      <sheetName val="Капы без СИП (2011) и с СС"/>
      <sheetName val="Займы (2)"/>
      <sheetName val="02_00"/>
      <sheetName val="Бак № 툀꽘ԯ"/>
      <sheetName val="Бак № ԯ_x0000_缀"/>
      <sheetName val="Бюджет"/>
      <sheetName val="NPV"/>
      <sheetName val="факс(2005-20гг.)"/>
      <sheetName val="I KEY INFORMATION"/>
      <sheetName val="СписокТЭП"/>
      <sheetName val="Sales F"/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  <sheetName val="Сводная"/>
      <sheetName val="Хим.реагент и хим.реакт."/>
      <sheetName val=" Матер. на экспл."/>
      <sheetName val=" Грузтранспорт"/>
      <sheetName val="Расчет по молоку"/>
      <sheetName val="Спецпитание"/>
      <sheetName val="ОТиТБ"/>
      <sheetName val="Канц. товары"/>
      <sheetName val="Умис2005"/>
      <sheetName val="Струтура потребления"/>
      <sheetName val="Уголь  мазут"/>
      <sheetName val="Исп тар.см. за 2005г по кварт."/>
      <sheetName val="Исп тар.см. за 2005г по ква (2)"/>
      <sheetName val="Тар. см 2005 г 4кв(с уч Кор АМК"/>
      <sheetName val="Соцльготы 3 квар (3)"/>
      <sheetName val="Соцльготы 4 кв. (4)"/>
      <sheetName val="Соцльготы 3 квар (2)"/>
      <sheetName val="Соцльготы 2кв. (3)"/>
      <sheetName val="Соцльготы 2кв. (2)"/>
      <sheetName val="Соцльготы 1кв. (4)"/>
      <sheetName val="Соцльготы 1кв. (2)"/>
      <sheetName val="Соцльготы 1кв. (3)"/>
      <sheetName val="Итог  по оплате труда 9 м2005"/>
      <sheetName val="Соцльготы 9мес КОРР2 (2)"/>
      <sheetName val="услоуги сторонних 821"/>
      <sheetName val="Услуги сторонних"/>
      <sheetName val="Тариф. смет 2005 г 9 мес  с Кор"/>
      <sheetName val="Тариф. смет 4кв 04 и 9м 05"/>
      <sheetName val="Исп.тариф. смет2005г с КОРР АМК"/>
      <sheetName val="Изменен ставок выбросов"/>
      <sheetName val="соцсфера на 821"/>
      <sheetName val="Затраты не учит Особ 9 мес"/>
      <sheetName val="Тариф 2005 Плата за выбросы Кор"/>
      <sheetName val="Соц. отчисл.1кв"/>
      <sheetName val="Соцотч 4 кв."/>
      <sheetName val="Соцотч 4 кв. (2)"/>
      <sheetName val="Соцотч3кв."/>
      <sheetName val="Соцотчисл.2кв"/>
      <sheetName val="Лист13"/>
      <sheetName val="Тариф. смет 2005 г утвержденная"/>
      <sheetName val="Тариф. смет 2005 гс уч КОР утв"/>
      <sheetName val="Зарплата 3кв."/>
      <sheetName val="Зарплата 4 кв. (2)"/>
      <sheetName val="Зарплата 4 кв."/>
      <sheetName val="Зарплата2 кв"/>
      <sheetName val="Зарплата 1кв."/>
      <sheetName val="зплата 9 мест4"/>
      <sheetName val="Соцльготы 4 кв."/>
      <sheetName val="Соцльготы 3 квар"/>
      <sheetName val="Соцльготы 2кв."/>
      <sheetName val="Соцльготы 1кв."/>
      <sheetName val="Соцльготы 9мес КОРР2"/>
      <sheetName val="соцльготы 9 мес. (4)"/>
      <sheetName val="соцльготы 9 мес."/>
      <sheetName val="Соцльготы 3 кв.1 "/>
      <sheetName val="Внереализ.доход"/>
      <sheetName val="Затраты не учит Особ 3 кв2005"/>
      <sheetName val="Информ о факт объем. 3кв.2005"/>
      <sheetName val="Исп.тариф. смет 3 кв. 2005 г  "/>
      <sheetName val=" СБЫТ факт 9 мес"/>
      <sheetName val="ВОДА  9 мес"/>
      <sheetName val="Энергия  9 мес"/>
      <sheetName val="ТОПЛИВО 9 мес"/>
      <sheetName val="Тариф. смет 2005 г факт6 мес"/>
      <sheetName val="Справка за 2004г по зарпл"/>
      <sheetName val="Тариф. смет 2005 г испол 9 мес"/>
      <sheetName val="Тариф. смет 2005 г испол 9  (2)"/>
      <sheetName val="срав.с бюдж.6 мес(к сов.дир)"/>
      <sheetName val="ЗАРПЛАТА"/>
      <sheetName val="Тариф. смет 2005 г факт1 полуг"/>
      <sheetName val="Факт 2005г по мес. 2 кв."/>
      <sheetName val="Тариф. смет 2005 г  факт 1кв"/>
      <sheetName val="Пояснения к 2кв."/>
      <sheetName val="Тариф. смет 2005 г ожид+ КОРРЕК"/>
      <sheetName val="Тариф. смет 2005 г факт 2кв"/>
      <sheetName val="админ 2005 "/>
      <sheetName val="прочие расходы 2005 "/>
      <sheetName val="Энергия "/>
      <sheetName val="ВОДА и всом "/>
      <sheetName val="ТОПЛИВО  ожид 2005г "/>
      <sheetName val="ТОПЛИВО КОРРЕК по цене"/>
      <sheetName val="Вспом. матер "/>
      <sheetName val="Лист73 и 27"/>
      <sheetName val="Исп.тар. 2005г с КОР АМК ОКОНЧ "/>
      <sheetName val="Исп. 2005г с КОР АМК по месяц"/>
      <sheetName val="Исп. 2005г по мес (2)"/>
      <sheetName val="Не учитываем Особ пор 2005г"/>
      <sheetName val="Прочие на 821 за 2005"/>
      <sheetName val="иная деятельность2005"/>
      <sheetName val="Лист5"/>
      <sheetName val="Расходы для КОНСАЛТИНГ"/>
      <sheetName val="Доходы для КОНСАЛТИНГ"/>
      <sheetName val="Исп тар.см. за 2005г для КОНСАЛ"/>
      <sheetName val="Соцльготы 3 кв."/>
      <sheetName val="Тариф. смет 2005 г КОРРЕКТИРОВК"/>
      <sheetName val="ТОПЛИВО  с "/>
      <sheetName val="тр Т-3  03"/>
      <sheetName val="кр Т-1 03"/>
      <sheetName val="Титул"/>
      <sheetName val="Всп обор ТЦ 03"/>
      <sheetName val="прочие"/>
      <sheetName val="Захоронение быт отх"/>
      <sheetName val="Ртутьсод лампы"/>
      <sheetName val="Бизнесплан сетей 2003 г (3)"/>
      <sheetName val="ФОПр"/>
      <sheetName val="Финплан 4 кв."/>
      <sheetName val="Теплица 2001-2002г (2)"/>
      <sheetName val="план 2001 (4)"/>
      <sheetName val="Теплица 2001-2002г"/>
      <sheetName val="Прочие пл.к."/>
      <sheetName val="Общ. и адм. расх.(пл.календ.)"/>
      <sheetName val="план 2001 (3)"/>
      <sheetName val="Финплан 1 кв. 2001"/>
      <sheetName val="Финплан 2 кв. 2001"/>
      <sheetName val="всп.  материалы ( кв.) "/>
      <sheetName val="Топливо ( кв.)"/>
      <sheetName val="Энергия  ( кв.)"/>
      <sheetName val="Услуги водосн.кв."/>
      <sheetName val="Услуги автотранспорта кв."/>
      <sheetName val="Зарплата (кв.)"/>
      <sheetName val="Ремфонд кв."/>
      <sheetName val="амортизация (кв.)"/>
      <sheetName val="Прочие 4 кв"/>
      <sheetName val="прочие (кв.)"/>
      <sheetName val="Общие и адм. расходы 4 кв. "/>
      <sheetName val="Общие и адм. расходы  кв. "/>
      <sheetName val="Налог на воду кв, (2)"/>
      <sheetName val="Налог на воду кв,"/>
      <sheetName val="план 2001 (2)"/>
      <sheetName val="план 2001"/>
      <sheetName val="Проект плана 2001г (2)"/>
      <sheetName val="Проект плана 2001г"/>
      <sheetName val="Бизнесплан 2001 (2вар)"/>
      <sheetName val="Бизнесплан 2001"/>
      <sheetName val=" материалы 2001"/>
      <sheetName val="Топливо 2001"/>
      <sheetName val="Энергия со стороны 2001"/>
      <sheetName val="Услуги водоснаб2001"/>
      <sheetName val="Услуги автотранспорта 2001"/>
      <sheetName val="Зарплата год"/>
      <sheetName val="амортизация2001"/>
      <sheetName val="прочие затраты 2001"/>
      <sheetName val="Общие и адм. расх. (2001)"/>
      <sheetName val="Бизнесплан 2000-2001"/>
      <sheetName val=" материалы 2000-2001"/>
      <sheetName val="Топливо 2000-2001"/>
      <sheetName val="Услуги водоснаб2000-2001"/>
      <sheetName val="Энергия 2000-2001"/>
      <sheetName val="амортизация2000-2001 (2)"/>
      <sheetName val="амортизация2000-2001"/>
      <sheetName val="Произв.усл 2001"/>
      <sheetName val="Произв.усл 2000-2001"/>
      <sheetName val="Общие и адм. расх.2000-2001"/>
      <sheetName val="Диаграмма1"/>
      <sheetName val="Прочие 2 кв"/>
      <sheetName val="Общие и адм. расходы  кв.  (2)"/>
      <sheetName val="Факт 4 кв.98-2000г"/>
      <sheetName val="СН &quot;БАК&quot;2000"/>
      <sheetName val="план 2000"/>
      <sheetName val="план 2000 новый тариф"/>
      <sheetName val="план 2000 (3)"/>
      <sheetName val="план 2000 (2)"/>
      <sheetName val="Общие и адм. расх.2000"/>
      <sheetName val="Реализ. т-энерг.на 2000г."/>
      <sheetName val="Реал.т-энерг.4 кв новый тариф"/>
      <sheetName val="Финплан  кв. 2000 "/>
      <sheetName val="Финплан 3 кв. 2000"/>
      <sheetName val="Финплан 4 кв. 2000"/>
      <sheetName val="всп.  материалы (2000)"/>
      <sheetName val="СМЕТА ЗАТРАТ 1 кв. "/>
      <sheetName val="Топливо со стороны (2000)"/>
      <sheetName val="амортизация (2001)"/>
      <sheetName val="амортизация (2000 Г)"/>
      <sheetName val="Прочие расходы1999"/>
      <sheetName val="Общие и адм. расх. (2000)"/>
      <sheetName val="Скорр.топливо  (2)"/>
      <sheetName val="Скорр.эл.энерг."/>
      <sheetName val="Скорр.вода"/>
      <sheetName val="Скорр.топливо "/>
      <sheetName val="Лист5 (4)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SHEL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Changes"/>
      <sheetName val="LDP"/>
      <sheetName val="LDF"/>
      <sheetName val="Operating Cash flow"/>
      <sheetName val="Balance Sheet"/>
      <sheetName val="Actual Depreciation"/>
      <sheetName val="Income"/>
      <sheetName val="Cash flow &amp; coverage ratios"/>
      <sheetName val="Finance data"/>
      <sheetName val="Int &amp; Amort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ensitivities"/>
      <sheetName val="Southland"/>
      <sheetName val="Assumptions"/>
      <sheetName val="TechInputs"/>
      <sheetName val="C&amp;F"/>
      <sheetName val="Cashflow"/>
      <sheetName val="BS"/>
      <sheetName val="Returns"/>
      <sheetName val="Operating budget"/>
      <sheetName val="LDs"/>
      <sheetName val="DSRA"/>
      <sheetName val="WCap"/>
      <sheetName val="Cover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notes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Rev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X-rates"/>
      <sheetName val="IS"/>
      <sheetName val="CF"/>
      <sheetName val="CE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Аморт"/>
      <sheetName val="Модель NPV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Экспл карьера"/>
      <sheetName val="Капитальные затраты"/>
      <sheetName val="Удельные затраты"/>
      <sheetName val="Ценник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Quick Summ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Debt Detail"/>
      <sheetName val="WACC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title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17"/>
      <sheetName val="18"/>
      <sheetName val="24"/>
      <sheetName val="26.1"/>
      <sheetName val="26.2"/>
      <sheetName val="Example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2 мес"/>
      <sheetName val="март"/>
      <sheetName val="март тенге"/>
      <sheetName val="3 мес "/>
      <sheetName val="апр  тенге"/>
      <sheetName val="4 мес "/>
      <sheetName val="4 мес тенге"/>
      <sheetName val="май тенге"/>
      <sheetName val="5 мес тенге"/>
      <sheetName val="июнь"/>
      <sheetName val="6 мес тенге"/>
      <sheetName val="июль"/>
      <sheetName val="7 мес тенге"/>
      <sheetName val="август"/>
      <sheetName val="8 мес тенге"/>
      <sheetName val="сентябрь"/>
      <sheetName val="9 мес тенге"/>
      <sheetName val="октябрь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Trial Balance"/>
      <sheetName val="BD"/>
      <sheetName val="COA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Instructions"/>
      <sheetName val="Index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Sheet7"/>
      <sheetName val="2007 RTA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#REF"/>
      <sheetName val="Факт_2008"/>
      <sheetName val="план 2009"/>
      <sheetName val="план 2009 с инв.составл."/>
      <sheetName val="Settings"/>
      <sheetName val="Template"/>
      <sheetName val="ADJ#14"/>
      <sheetName val="TB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data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Setu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Лист6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перем"/>
      <sheetName val="вентрукав"/>
      <sheetName val="Цепи"/>
      <sheetName val="сравнит без ОАР"/>
      <sheetName val="Рамное крепление"/>
      <sheetName val="ВП"/>
      <sheetName val="ВМ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ТМЦ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апрель"/>
      <sheetName val="май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процесс 3"/>
      <sheetName val="март для отиз"/>
      <sheetName val="процесс 4"/>
      <sheetName val="процесс 5"/>
      <sheetName val="ОБЩАЯ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роялти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Восстановленная_внешняя_ссылка1"/>
      <sheetName val="САТ980Н СР"/>
      <sheetName val="Т-9+ СР "/>
      <sheetName val="CAT980GII СР"/>
      <sheetName val="САТ980G СР"/>
      <sheetName val="Т50+ СР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цены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Вспом."/>
      <sheetName val="Себ.-2009"/>
      <sheetName val="СЕБ.УПГР "/>
      <sheetName val="экспл. затраты"/>
      <sheetName val="cur risk 0 "/>
      <sheetName val="cur risk 0_x0000_"/>
      <sheetName val="cur risk 0_x0005_"/>
      <sheetName val="D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Бурение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Лист5 (2)"/>
      <sheetName val="Проч.расх."/>
      <sheetName val="40"/>
      <sheetName val="Lead (2)"/>
      <sheetName val="60"/>
      <sheetName val="проектные"/>
      <sheetName val="Статьи"/>
      <sheetName val="Проек.расх"/>
      <sheetName val="Описание"/>
      <sheetName val="B-4"/>
      <sheetName val="Содержание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const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Период"/>
      <sheetName val="База"/>
      <sheetName val="База уголь"/>
      <sheetName val="Свод уголь"/>
      <sheetName val="Эл.энергия"/>
      <sheetName val="Налог на имущество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Отче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Income St"/>
      <sheetName val="CashFlow &amp; Deb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План"/>
      <sheetName val="ценообразование"/>
      <sheetName val="списание"/>
      <sheetName val="продажи"/>
      <sheetName val="ремонты"/>
      <sheetName val="топливо"/>
      <sheetName val="электро"/>
      <sheetName val="А"/>
      <sheetName val="ББЛ"/>
      <sheetName val="БДДС1"/>
      <sheetName val="26"/>
      <sheetName val="25_1"/>
      <sheetName val="44"/>
      <sheetName val="ком_расх"/>
      <sheetName val="ком-р"/>
      <sheetName val="маржа"/>
      <sheetName val="БДР"/>
      <sheetName val="91"/>
      <sheetName val="Б_ Мат-лы"/>
      <sheetName val="теплоэн"/>
      <sheetName val="Тр_Нал"/>
      <sheetName val="НДС"/>
      <sheetName val="Нал_пр"/>
      <sheetName val="97"/>
      <sheetName val="страх"/>
      <sheetName val="ПФот"/>
      <sheetName val="зп"/>
      <sheetName val="деб"/>
      <sheetName val="кред"/>
      <sheetName val="IFRS"/>
      <sheetName val="Инвестиции - варианты"/>
      <sheetName val="COGS"/>
      <sheetName val="Свод Пр"/>
      <sheetName val="27"/>
      <sheetName val="28"/>
      <sheetName val="31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данные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АДМИН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ГСМ"/>
      <sheetName val="3.14 эл.мех"/>
      <sheetName val="3.15 отк"/>
      <sheetName val="Production costs"/>
      <sheetName val="Debts"/>
      <sheetName val="справочник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Переработка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Спецодежда"/>
      <sheetName val="4. РУДНИК"/>
      <sheetName val="5. РУДОПОДГ"/>
      <sheetName val="ФОТ_Алел"/>
      <sheetName val="нормы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3"/>
      <sheetName val="Ф3"/>
      <sheetName val="Ф4"/>
      <sheetName val="НП2"/>
      <sheetName val="СИ"/>
      <sheetName val="ГО"/>
      <sheetName val="ОА"/>
      <sheetName val="СЗ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20 счет"/>
      <sheetName val="23 счет"/>
      <sheetName val="25 счет"/>
      <sheetName val="26 счет"/>
      <sheetName val="Форма №3"/>
      <sheetName val="Форма №4 Анализ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23 счет (Отчет по проводкам)"/>
      <sheetName val="25 счет (Отчет по проводкам)"/>
      <sheetName val="26 счет (Отчет по проводкам)"/>
      <sheetName val="Лист8"/>
      <sheetName val="Лист9"/>
      <sheetName val="Лист10"/>
      <sheetName val="Лист11"/>
      <sheetName val="Лист12"/>
      <sheetName val="Лист14"/>
      <sheetName val="Лист15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Продажа"/>
      <sheetName val="%D0%92%D0%BE%D1%81%D1%81%D1%82%"/>
      <sheetName val="Типы изм."/>
      <sheetName val="табель"/>
      <sheetName val="Бригада"/>
      <sheetName val="Наряд"/>
      <sheetName val="АКТ"/>
      <sheetName val="SMSTemp"/>
      <sheetName val="Power"/>
      <sheetName val="Upload"/>
      <sheetName val="_Summary"/>
      <sheetName val="Índices"/>
      <sheetName val="Объемы"/>
      <sheetName val="сатп-2014"/>
      <sheetName val="балхаш-2014"/>
      <sheetName val="восток-2014"/>
      <sheetName val="теп-ия (опт-ия2013)"/>
      <sheetName val="1вар-2013"/>
      <sheetName val="Thresholds for variances"/>
      <sheetName val="TB Atai excel"/>
      <sheetName val="SGV_Oz"/>
      <sheetName val="Op Assumps"/>
      <sheetName val="Cash Flow Summ"/>
      <sheetName val="Maintenance"/>
      <sheetName val="Pre Tax  Output"/>
      <sheetName val="Tax Output"/>
      <sheetName val="P&amp;L CCI Detail"/>
      <sheetName val="Cash CCI Detail"/>
      <sheetName val="ISvs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7">
          <cell r="F57">
            <v>4358024.6376718897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>
        <row r="57">
          <cell r="F57">
            <v>4358024.6376718897</v>
          </cell>
        </row>
      </sheetData>
      <sheetData sheetId="48">
        <row r="6">
          <cell r="C6">
            <v>1000</v>
          </cell>
        </row>
      </sheetData>
      <sheetData sheetId="49">
        <row r="13">
          <cell r="H13">
            <v>0</v>
          </cell>
        </row>
      </sheetData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>
        <row r="6">
          <cell r="C6">
            <v>1000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 refreshError="1"/>
      <sheetData sheetId="621"/>
      <sheetData sheetId="622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 refreshError="1"/>
      <sheetData sheetId="714"/>
      <sheetData sheetId="715"/>
      <sheetData sheetId="716"/>
      <sheetData sheetId="717"/>
      <sheetData sheetId="718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>
        <row r="13">
          <cell r="H13">
            <v>0</v>
          </cell>
        </row>
      </sheetData>
      <sheetData sheetId="1187" refreshError="1"/>
      <sheetData sheetId="1188">
        <row r="5">
          <cell r="Y5">
            <v>150</v>
          </cell>
        </row>
      </sheetData>
      <sheetData sheetId="1189" refreshError="1"/>
      <sheetData sheetId="1190" refreshError="1"/>
      <sheetData sheetId="1191" refreshError="1"/>
      <sheetData sheetId="1192">
        <row r="6">
          <cell r="C6">
            <v>1000</v>
          </cell>
        </row>
      </sheetData>
      <sheetData sheetId="1193">
        <row r="2">
          <cell r="B2">
            <v>1.1851700000000001</v>
          </cell>
        </row>
      </sheetData>
      <sheetData sheetId="1194"/>
      <sheetData sheetId="1195">
        <row r="2">
          <cell r="B2">
            <v>1.1851700000000001</v>
          </cell>
        </row>
      </sheetData>
      <sheetData sheetId="1196" refreshError="1"/>
      <sheetData sheetId="1197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>
        <row r="2">
          <cell r="B2">
            <v>1.1851700000000001</v>
          </cell>
        </row>
      </sheetData>
      <sheetData sheetId="1256">
        <row r="2">
          <cell r="B2">
            <v>1.1851700000000001</v>
          </cell>
        </row>
      </sheetData>
      <sheetData sheetId="1257"/>
      <sheetData sheetId="1258">
        <row r="2">
          <cell r="B2">
            <v>1.1851700000000001</v>
          </cell>
        </row>
      </sheetData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57">
          <cell r="F57">
            <v>4358024.6376718897</v>
          </cell>
        </row>
      </sheetData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>
        <row r="57">
          <cell r="F57">
            <v>4358024.6376718897</v>
          </cell>
        </row>
      </sheetData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/>
      <sheetData sheetId="1422" refreshError="1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 refreshError="1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>
        <row r="1">
          <cell r="B1" t="str">
            <v>наименование</v>
          </cell>
        </row>
      </sheetData>
      <sheetData sheetId="1908" refreshError="1"/>
      <sheetData sheetId="1909"/>
      <sheetData sheetId="1910">
        <row r="2">
          <cell r="D2" t="str">
            <v>2002</v>
          </cell>
        </row>
      </sheetData>
      <sheetData sheetId="1911">
        <row r="2">
          <cell r="D2">
            <v>2003</v>
          </cell>
        </row>
      </sheetData>
      <sheetData sheetId="1912"/>
      <sheetData sheetId="1913">
        <row r="1">
          <cell r="B1" t="str">
            <v>наименование</v>
          </cell>
        </row>
      </sheetData>
      <sheetData sheetId="1914">
        <row r="10">
          <cell r="A10" t="str">
            <v>Амортизация</v>
          </cell>
        </row>
      </sheetData>
      <sheetData sheetId="1915"/>
      <sheetData sheetId="1916"/>
      <sheetData sheetId="1917">
        <row r="2">
          <cell r="D2">
            <v>2003</v>
          </cell>
        </row>
      </sheetData>
      <sheetData sheetId="1918"/>
      <sheetData sheetId="1919"/>
      <sheetData sheetId="1920">
        <row r="28">
          <cell r="N28">
            <v>1.27</v>
          </cell>
        </row>
      </sheetData>
      <sheetData sheetId="1921"/>
      <sheetData sheetId="1922"/>
      <sheetData sheetId="1923"/>
      <sheetData sheetId="1924">
        <row r="40">
          <cell r="C40">
            <v>0</v>
          </cell>
        </row>
      </sheetData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 refreshError="1"/>
      <sheetData sheetId="1954"/>
      <sheetData sheetId="1955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/>
      <sheetData sheetId="2534" refreshError="1"/>
      <sheetData sheetId="2535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поставка сравн13"/>
      <sheetName val="Добычанефти4"/>
      <sheetName val="поставкасравн13"/>
      <sheetName val="N_SVOD"/>
      <sheetName val="объемы"/>
      <sheetName val="из сем"/>
      <sheetName val="Бюджет"/>
      <sheetName val="ЕдИзм"/>
      <sheetName val="Предпр"/>
      <sheetName val="ОборБалФормОтч"/>
      <sheetName val="ИзменяемыеДанные"/>
      <sheetName val="14_1_2_2_(Услуги_связи)1"/>
      <sheetName val="14_1_2_2_(Услуги_связи)"/>
      <sheetName val="14_1_2_2_(Услуги_связи)2"/>
      <sheetName val="Сдача "/>
      <sheetName val="7.1"/>
      <sheetName val="Ф4_КБМ+АФ"/>
      <sheetName val="Форма3.6"/>
      <sheetName val="Справочник"/>
      <sheetName val="14_1_2_2__Услуги связи_"/>
      <sheetName val="Treatment Summary"/>
      <sheetName val="Пром1"/>
      <sheetName val="1Утв ТК  Capex 07 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исп.см."/>
      <sheetName val="L-1 Займ БРК инвест цели"/>
      <sheetName val="G-1"/>
      <sheetName val="справка"/>
      <sheetName val="группа"/>
      <sheetName val="д.7.001"/>
      <sheetName val="Prelim Cost"/>
      <sheetName val="по 2007 году план на 2008 год"/>
      <sheetName val="5NK "/>
      <sheetName val="Пр2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Статьи затрат"/>
      <sheetName val="Справка ИЦА"/>
      <sheetName val="Keys"/>
      <sheetName val="Месяц"/>
      <sheetName val="Расчет2000Прямой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ОСВ"/>
      <sheetName val="Add-s test"/>
      <sheetName val="АЗФ"/>
      <sheetName val="АК"/>
      <sheetName val="Актюбе"/>
      <sheetName val="ССГПО"/>
      <sheetName val="июнь"/>
      <sheetName val="май 203"/>
      <sheetName val="Лист6"/>
      <sheetName val="Лист1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Sheet1"/>
      <sheetName val="приложение№3"/>
      <sheetName val="2002(v2)"/>
      <sheetName val="Титул1"/>
      <sheetName val="Макро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Лист3"/>
      <sheetName val="6БО"/>
      <sheetName val="Форма 3"/>
      <sheetName val="Форма 2"/>
      <sheetName val="точн2"/>
      <sheetName val="текст"/>
      <sheetName val="филиалы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Сводная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свод"/>
      <sheetName val="2.8. стр-ра себестоимости"/>
      <sheetName val="ГБ"/>
      <sheetName val="Hidden"/>
      <sheetName val="МАТЕР.433,452"/>
      <sheetName val="мат расходы"/>
      <sheetName val="Потребители"/>
      <sheetName val="Блоки"/>
      <sheetName val="#REF!"/>
      <sheetName val="план"/>
      <sheetName val="Баланс"/>
      <sheetName val="Предпосылки"/>
      <sheetName val="IS"/>
      <sheetName val="Форма 18"/>
      <sheetName val="2_2 ОтклОТМ"/>
      <sheetName val="1_3_2 ОТМ"/>
      <sheetName val="КР материалы"/>
      <sheetName val="Movements"/>
      <sheetName val="Capex"/>
      <sheetName val="Спр_ пласт"/>
      <sheetName val="класс"/>
      <sheetName val="01-45"/>
      <sheetName val="Подразд"/>
      <sheetName val="Dictionaries"/>
      <sheetName val="Преискурант"/>
      <sheetName val="ЯНВАРЬ"/>
      <sheetName val="Sheet2"/>
      <sheetName val="РСза 6-м 2012"/>
      <sheetName val="Sheet5"/>
      <sheetName val="списки"/>
      <sheetName val=" 2.3.2"/>
      <sheetName val="База"/>
      <sheetName val="Штатка"/>
      <sheetName val="Инвестиции"/>
      <sheetName val="Прибыль"/>
      <sheetName val="смета"/>
      <sheetName val="Исполнение по БЕ"/>
      <sheetName val="факт 2005 г."/>
      <sheetName val="Перем. затр"/>
      <sheetName val="сброс"/>
      <sheetName val="9-1"/>
      <sheetName val="4"/>
      <sheetName val="1-1"/>
      <sheetName val="1"/>
      <sheetName val="3.ФОТ"/>
      <sheetName val="4.Налоги"/>
      <sheetName val="Технический"/>
      <sheetName val="КАТО"/>
      <sheetName val="ОПГЗ"/>
      <sheetName val="План ГЗ"/>
      <sheetName val="Тарифы"/>
      <sheetName val="ИП_ДО_БЛ "/>
      <sheetName val="1 вариант  2009 "/>
      <sheetName val="Остатки по бухучету"/>
      <sheetName val="suppl-pack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XREF"/>
      <sheetName val="Бонды стр.341"/>
      <sheetName val="План_ГЗ"/>
      <sheetName val="1_вариант__2009_"/>
      <sheetName val="S|C_2008_Budget"/>
      <sheetName val="доп.дан."/>
      <sheetName val="turnover"/>
      <sheetName val="потр"/>
      <sheetName val="СН"/>
      <sheetName val="0. Данные"/>
      <sheetName val="Ком плат"/>
      <sheetName val="Ф3"/>
      <sheetName val="элементы"/>
      <sheetName val="11-005"/>
      <sheetName val="Спр__пласт"/>
      <sheetName val="ПО НОВОМУ ШТАТНОМУ"/>
      <sheetName val="34-143"/>
      <sheetName val="PYTB"/>
      <sheetName val="101"/>
      <sheetName val="PP&amp;E mvt for 2003"/>
      <sheetName val="Industry"/>
      <sheetName val="Авансы-1"/>
      <sheetName val="Тарифы и цены "/>
      <sheetName val="2.2 ОтклОТМ"/>
      <sheetName val="1.3.2 ОТМ"/>
      <sheetName val="29"/>
      <sheetName val="22"/>
      <sheetName val="UNITPRICES"/>
      <sheetName val="константы"/>
      <sheetName val="Финпоки1"/>
      <sheetName val="Параметры"/>
      <sheetName val="DATA"/>
      <sheetName val="янв 07"/>
      <sheetName val="Информация по введенным добываю"/>
      <sheetName val="общ"/>
      <sheetName val="Лист2"/>
      <sheetName val="СПгнг"/>
      <sheetName val="ковер"/>
      <sheetName val="собственный капитал"/>
      <sheetName val="КОРП-1"/>
      <sheetName val="Налоги на транспорт"/>
      <sheetName val="ИнвестицииСвод"/>
      <sheetName val="План закупок 2012"/>
      <sheetName val="общ.фонд  "/>
      <sheetName val="A-20"/>
      <sheetName val="ДОУП_111-2_1405"/>
      <sheetName val="ДОУП_111-2_1405,,"/>
      <sheetName val="Лист4"/>
      <sheetName val="- 1 -"/>
      <sheetName val="финпл "/>
      <sheetName val="макропоказ"/>
      <sheetName val="3а"/>
      <sheetName val="4а"/>
      <sheetName val="5"/>
      <sheetName val="Осн"/>
      <sheetName val="МО 0012"/>
      <sheetName val="МТ_CapexDepreciation"/>
      <sheetName val="МУНАЙТАС L-1"/>
      <sheetName val="все-доб.осн ГТМ (+-) (2)"/>
      <sheetName val="Other AR"/>
      <sheetName val="Lease AP"/>
      <sheetName val="Const"/>
      <sheetName val="Другие"/>
      <sheetName val="Прочие"/>
      <sheetName val="постоянные затраты"/>
      <sheetName val="3310"/>
      <sheetName val="зп"/>
      <sheetName val="бензин по авто"/>
      <sheetName val="Др адм"/>
      <sheetName val="Осн.ср-ва"/>
      <sheetName val="14_1_2_2_(Услуги_связи)6"/>
      <sheetName val="ТЭП_старая3"/>
      <sheetName val="поставка_сравн133"/>
      <sheetName val="из_сем3"/>
      <sheetName val="Сдача_3"/>
      <sheetName val="7_13"/>
      <sheetName val="Форма3_63"/>
      <sheetName val="14_1_2_2__Услуги_связи_3"/>
      <sheetName val="Treatment_Summary3"/>
      <sheetName val="1Утв_ТК__Capex_07_3"/>
      <sheetName val="__2_3_23"/>
      <sheetName val="Добыча_нефти43"/>
      <sheetName val="Income_$3"/>
      <sheetName val="2_БО3"/>
      <sheetName val="10_БО_(kzt)3"/>
      <sheetName val="1кв__3"/>
      <sheetName val="2кв_3"/>
      <sheetName val="Инв_вл_тыс_ед3"/>
      <sheetName val="вход_параметры3"/>
      <sheetName val="исп_см_3"/>
      <sheetName val="L-1_Займ_БРК_инвест_цели3"/>
      <sheetName val="д_7_0013"/>
      <sheetName val="Prelim_Cost3"/>
      <sheetName val="по_2007_году_план_на_2008_год3"/>
      <sheetName val="5NK_3"/>
      <sheetName val="Фонд_15гор3"/>
      <sheetName val="Фонд_Кар-с3"/>
      <sheetName val="Фонд_Купола3"/>
      <sheetName val="Фонд_14_гор_3"/>
      <sheetName val="Фонд_16_гор_3"/>
      <sheetName val="Фонд_17_гор_3"/>
      <sheetName val="Фонд_18_гор_3"/>
      <sheetName val="Статьи_затрат3"/>
      <sheetName val="Справка_ИЦА3"/>
      <sheetName val="БиВи_(290)2"/>
      <sheetName val="Add-s_test3"/>
      <sheetName val="май_2032"/>
      <sheetName val="I__Прогноз_доходов2"/>
      <sheetName val="МодельППП_(Свод)2"/>
      <sheetName val="общие_данные2"/>
      <sheetName val="Форма_32"/>
      <sheetName val="Форма_22"/>
      <sheetName val="Базовые_данные3"/>
      <sheetName val="Зам_нгду-12"/>
      <sheetName val="Зам_ОЭПУ(доб)2"/>
      <sheetName val="тех_режим2"/>
      <sheetName val="Зам_нгду-2(наг)2"/>
      <sheetName val="исходные_данные2"/>
      <sheetName val="450_(2)2"/>
      <sheetName val="ввод-вывод_ОС_авг2004-_20052"/>
      <sheetName val="BS_new2"/>
      <sheetName val="2007_0,012"/>
      <sheetName val="Loans_out2"/>
      <sheetName val="2_8__стр-ра_себестоимости2"/>
      <sheetName val="МАТЕР_433,4522"/>
      <sheetName val="мат_расходы2"/>
      <sheetName val="Форма_182"/>
      <sheetName val="2_2_ОтклОТМ1"/>
      <sheetName val="1_3_2_ОТМ1"/>
      <sheetName val="КР_материалы1"/>
      <sheetName val="Спр__пласт1"/>
      <sheetName val="РСза_6-м_20121"/>
      <sheetName val="_2_3_21"/>
      <sheetName val="Исполнение_по_БЕ1"/>
      <sheetName val="факт_2005_г_1"/>
      <sheetName val="Перем__затр1"/>
      <sheetName val="3_ФОТ1"/>
      <sheetName val="4_Налоги1"/>
      <sheetName val="План_ГЗ2"/>
      <sheetName val="ИП_ДО_БЛ_1"/>
      <sheetName val="1_вариант__2009_2"/>
      <sheetName val="Остатки_по_бухучету1"/>
      <sheetName val="Бонды_стр_3411"/>
      <sheetName val="доп_дан_1"/>
      <sheetName val="14_1_2_2_(Услуги_связи)5"/>
      <sheetName val="ТЭП_старая2"/>
      <sheetName val="поставка_сравн132"/>
      <sheetName val="из_сем2"/>
      <sheetName val="Сдача_2"/>
      <sheetName val="7_12"/>
      <sheetName val="Форма3_62"/>
      <sheetName val="14_1_2_2__Услуги_связи_2"/>
      <sheetName val="Treatment_Summary2"/>
      <sheetName val="1Утв_ТК__Capex_07_2"/>
      <sheetName val="__2_3_22"/>
      <sheetName val="Добыча_нефти42"/>
      <sheetName val="Income_$2"/>
      <sheetName val="2_БО2"/>
      <sheetName val="10_БО_(kzt)2"/>
      <sheetName val="1кв__2"/>
      <sheetName val="2кв_2"/>
      <sheetName val="Инв_вл_тыс_ед2"/>
      <sheetName val="вход_параметры2"/>
      <sheetName val="исп_см_2"/>
      <sheetName val="L-1_Займ_БРК_инвест_цели2"/>
      <sheetName val="д_7_0012"/>
      <sheetName val="Prelim_Cost2"/>
      <sheetName val="по_2007_году_план_на_2008_год2"/>
      <sheetName val="5NK_2"/>
      <sheetName val="Фонд_15гор2"/>
      <sheetName val="Фонд_Кар-с2"/>
      <sheetName val="Фонд_Купола2"/>
      <sheetName val="Фонд_14_гор_2"/>
      <sheetName val="Фонд_16_гор_2"/>
      <sheetName val="Фонд_17_гор_2"/>
      <sheetName val="Фонд_18_гор_2"/>
      <sheetName val="Статьи_затрат2"/>
      <sheetName val="Справка_ИЦА2"/>
      <sheetName val="БиВи_(290)1"/>
      <sheetName val="Add-s_test2"/>
      <sheetName val="май_2031"/>
      <sheetName val="I__Прогноз_доходов1"/>
      <sheetName val="МодельППП_(Свод)1"/>
      <sheetName val="общие_данные1"/>
      <sheetName val="Форма_31"/>
      <sheetName val="Форма_21"/>
      <sheetName val="Базовые_данные2"/>
      <sheetName val="Зам_нгду-11"/>
      <sheetName val="Зам_ОЭПУ(доб)1"/>
      <sheetName val="тех_режим1"/>
      <sheetName val="Зам_нгду-2(наг)1"/>
      <sheetName val="исходные_данные1"/>
      <sheetName val="450_(2)1"/>
      <sheetName val="ввод-вывод_ОС_авг2004-_20051"/>
      <sheetName val="BS_new1"/>
      <sheetName val="2007_0,011"/>
      <sheetName val="Loans_out1"/>
      <sheetName val="2_8__стр-ра_себестоимости1"/>
      <sheetName val="МАТЕР_433,4521"/>
      <sheetName val="мат_расходы1"/>
      <sheetName val="Форма_181"/>
      <sheetName val="2_2_ОтклОТМ"/>
      <sheetName val="1_3_2_ОТМ"/>
      <sheetName val="КР_материалы"/>
      <sheetName val="РСза_6-м_2012"/>
      <sheetName val="_2_3_2"/>
      <sheetName val="Исполнение_по_БЕ"/>
      <sheetName val="факт_2005_г_"/>
      <sheetName val="Перем__затр"/>
      <sheetName val="3_ФОТ"/>
      <sheetName val="4_Налоги"/>
      <sheetName val="План_ГЗ1"/>
      <sheetName val="ИП_ДО_БЛ_"/>
      <sheetName val="1_вариант__2009_1"/>
      <sheetName val="Остатки_по_бухучету"/>
      <sheetName val="Бонды_стр_341"/>
      <sheetName val="доп_дан_"/>
      <sheetName val="14_1_2_2_(Услуги_связи)7"/>
      <sheetName val="ТЭП_старая4"/>
      <sheetName val="поставка_сравн134"/>
      <sheetName val="из_сем4"/>
      <sheetName val="Сдача_4"/>
      <sheetName val="7_14"/>
      <sheetName val="Форма3_64"/>
      <sheetName val="14_1_2_2__Услуги_связи_4"/>
      <sheetName val="Treatment_Summary4"/>
      <sheetName val="1Утв_ТК__Capex_07_4"/>
      <sheetName val="__2_3_24"/>
      <sheetName val="Добыча_нефти44"/>
      <sheetName val="Income_$4"/>
      <sheetName val="2_БО4"/>
      <sheetName val="10_БО_(kzt)4"/>
      <sheetName val="1кв__4"/>
      <sheetName val="2кв_4"/>
      <sheetName val="Инв_вл_тыс_ед4"/>
      <sheetName val="вход_параметры4"/>
      <sheetName val="исп_см_4"/>
      <sheetName val="L-1_Займ_БРК_инвест_цели4"/>
      <sheetName val="д_7_0014"/>
      <sheetName val="Prelim_Cost4"/>
      <sheetName val="по_2007_году_план_на_2008_год4"/>
      <sheetName val="5NK_4"/>
      <sheetName val="Фонд_15гор4"/>
      <sheetName val="Фонд_Кар-с4"/>
      <sheetName val="Фонд_Купола4"/>
      <sheetName val="Фонд_14_гор_4"/>
      <sheetName val="Фонд_16_гор_4"/>
      <sheetName val="Фонд_17_гор_4"/>
      <sheetName val="Фонд_18_гор_4"/>
      <sheetName val="Статьи_затрат4"/>
      <sheetName val="Справка_ИЦА4"/>
      <sheetName val="БиВи_(290)3"/>
      <sheetName val="Add-s_test4"/>
      <sheetName val="май_2033"/>
      <sheetName val="I__Прогноз_доходов3"/>
      <sheetName val="МодельППП_(Свод)3"/>
      <sheetName val="общие_данные3"/>
      <sheetName val="Форма_33"/>
      <sheetName val="Форма_23"/>
      <sheetName val="Базовые_данные4"/>
      <sheetName val="Зам_нгду-13"/>
      <sheetName val="Зам_ОЭПУ(доб)3"/>
      <sheetName val="тех_режим3"/>
      <sheetName val="Зам_нгду-2(наг)3"/>
      <sheetName val="исходные_данные3"/>
      <sheetName val="450_(2)3"/>
      <sheetName val="ввод-вывод_ОС_авг2004-_20053"/>
      <sheetName val="BS_new3"/>
      <sheetName val="2007_0,013"/>
      <sheetName val="Loans_out3"/>
      <sheetName val="2_8__стр-ра_себестоимости3"/>
      <sheetName val="МАТЕР_433,4523"/>
      <sheetName val="мат_расходы3"/>
      <sheetName val="Форма_183"/>
      <sheetName val="2_2_ОтклОТМ2"/>
      <sheetName val="1_3_2_ОТМ2"/>
      <sheetName val="КР_материалы2"/>
      <sheetName val="Спр__пласт2"/>
      <sheetName val="РСза_6-м_20122"/>
      <sheetName val="_2_3_22"/>
      <sheetName val="Исполнение_по_БЕ2"/>
      <sheetName val="факт_2005_г_2"/>
      <sheetName val="Перем__затр2"/>
      <sheetName val="3_ФОТ2"/>
      <sheetName val="4_Налоги2"/>
      <sheetName val="План_ГЗ3"/>
      <sheetName val="ИП_ДО_БЛ_2"/>
      <sheetName val="1_вариант__2009_3"/>
      <sheetName val="Остатки_по_бухучету2"/>
      <sheetName val="Бонды_стр_3412"/>
      <sheetName val="доп_дан_2"/>
      <sheetName val="ИсхД+"/>
      <sheetName val="Нетто3!!!"/>
      <sheetName val="4. NWABC"/>
      <sheetName val="Расчеты"/>
      <sheetName val="фев"/>
      <sheetName val="Capex_KZT"/>
      <sheetName val="Ком_плат"/>
      <sheetName val="0__Данные"/>
      <sheetName val="Тарифы_и_цены_"/>
      <sheetName val="Информация_по_введенным_добываю"/>
      <sheetName val="янв_07"/>
      <sheetName val="pp&amp;e_mvt_for_2003"/>
      <sheetName val="ПО_НОВОМУ_ШТАТНОМУ"/>
      <sheetName val="собственный_капитал"/>
      <sheetName val="План_закупок_2012"/>
      <sheetName val="общ_фонд__"/>
      <sheetName val="Налоги_на_транспорт"/>
      <sheetName val="МО_0012"/>
      <sheetName val="МУНАЙТАС_L-1"/>
      <sheetName val="все-доб_осн_ГТМ_(+-)_(2)"/>
      <sheetName val="Ком_плат1"/>
      <sheetName val="0__Данные1"/>
      <sheetName val="Тарифы_и_цены_1"/>
      <sheetName val="Информация_по_введенным_добыва1"/>
      <sheetName val="янв_071"/>
      <sheetName val="pp&amp;e_mvt_for_20031"/>
      <sheetName val="2_2_ОтклОТМ3"/>
      <sheetName val="1_3_2_ОТМ3"/>
      <sheetName val="ПО_НОВОМУ_ШТАТНОМУ1"/>
      <sheetName val="собственный_капитал1"/>
      <sheetName val="План_закупок_20121"/>
      <sheetName val="общ_фонд__1"/>
      <sheetName val="Налоги_на_транспорт1"/>
      <sheetName val="МО_00121"/>
      <sheetName val="МУНАЙТАС_L-11"/>
      <sheetName val="все-доб_осн_ГТМ_(+-)_(2)1"/>
      <sheetName val="финпл_"/>
      <sheetName val="-_1_-"/>
      <sheetName val="WBS"/>
      <sheetName val="ШТАТ"/>
      <sheetName val="Sheet3"/>
      <sheetName val="Движения"/>
      <sheetName val="ноябрь"/>
      <sheetName val="август"/>
      <sheetName val="июль"/>
      <sheetName val="март"/>
      <sheetName val="октябрь"/>
      <sheetName val="сентябрь"/>
      <sheetName val="%%"/>
      <sheetName val="РасчётыКТП"/>
      <sheetName val="1,3 новая"/>
      <sheetName val="иркутс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6НК-cт."/>
      <sheetName val="Главная"/>
      <sheetName val="2.27 Свод"/>
      <sheetName val="2.1.1 материалы"/>
      <sheetName val="2.1.2. АКБ"/>
      <sheetName val="2.1.3. Шины"/>
      <sheetName val="2.1.27 ЗЧ верх. обор. "/>
      <sheetName val="2.1.28 инструменты ОГМ"/>
      <sheetName val="2.1.29 Мат ООТОС"/>
      <sheetName val="2.1.31 ТМЦ оргтех."/>
      <sheetName val="2.2.2 ГСМ"/>
      <sheetName val="2.2. Топливо и ГСМ"/>
      <sheetName val="2НК"/>
      <sheetName val="2.6.19 МТЗ"/>
      <sheetName val="2.6.20 Кран манип. FAW"/>
      <sheetName val="2.6.21 Фронт.погрузчик"/>
      <sheetName val="2.6.22 автокран Китай"/>
      <sheetName val="2.6.23 Освидет. ГБО ТС"/>
      <sheetName val="2.6.24 Ремонт ГБО ТС"/>
      <sheetName val="2.6 Раб. и усл. произв. хар-ра"/>
      <sheetName val="Расчет ТС 2022"/>
      <sheetName val="Свод ФОТ"/>
      <sheetName val="2.11 Выплаты невход. в ФОТ"/>
      <sheetName val="ОПВ 10%"/>
      <sheetName val="ОСМС"/>
      <sheetName val="2.13 Соцотчисления"/>
      <sheetName val="Соцналог"/>
      <sheetName val="ФОТ-2022г. "/>
      <sheetName val="2.16.1 СОиСИЗ"/>
      <sheetName val="2.16.2 Журналы БиОТ"/>
      <sheetName val="2.16.3 Заряка огнетуш."/>
      <sheetName val="2.16.4 Пандемия"/>
      <sheetName val="2.27.1 Страхование"/>
      <sheetName val="2.27.2 Услуги банка"/>
      <sheetName val="2.27.3 Прожив."/>
      <sheetName val="2.27.4 Аэродин.исп."/>
      <sheetName val="2.27.5 Стирка СО"/>
      <sheetName val="2.27.6 Кислород"/>
      <sheetName val="2.27.7 Медосмотр"/>
      <sheetName val="2.27.8 Канцтовары"/>
      <sheetName val="2.27.9 ТО IT структуры"/>
      <sheetName val="2.27.13 Регистр ТС"/>
      <sheetName val="2.27.14 Аттест. раб.мест"/>
      <sheetName val="2.27.1.3 ОГПО влад. ТС"/>
      <sheetName val="2.27.1.2 ОГПО перевозчика"/>
      <sheetName val="2.27.1.3 Эколог. стра.х"/>
      <sheetName val="12 из 57 АЗС"/>
      <sheetName val="Setup"/>
      <sheetName val="breakdown"/>
      <sheetName val="FA depreciation"/>
      <sheetName val="расчет %"/>
      <sheetName val="GAAP TB 30.09.01  detail p&amp;l"/>
      <sheetName val="7"/>
      <sheetName val="10"/>
      <sheetName val="depreciation testing"/>
      <sheetName val="Настройки"/>
      <sheetName val="Результаты по департаментам"/>
      <sheetName val="ДД"/>
      <sheetName val="(100%) (прав долл США)"/>
      <sheetName val="Год"/>
      <sheetName val="Фонд"/>
      <sheetName val="2в"/>
      <sheetName val="Признак НДС"/>
      <sheetName val="Приоритет закупок"/>
      <sheetName val="Additions testing"/>
      <sheetName val="Movement schedule"/>
      <sheetName val="Список документов"/>
      <sheetName val="Вид предмета"/>
      <sheetName val="бензин_по_авто"/>
      <sheetName val="Др_адм"/>
      <sheetName val="Осн_ср-ва"/>
      <sheetName val="05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8">
          <cell r="C18">
            <v>0</v>
          </cell>
          <cell r="D18">
            <v>0</v>
          </cell>
        </row>
        <row r="19">
          <cell r="C19" t="str">
            <v/>
          </cell>
          <cell r="D19" t="str">
            <v/>
          </cell>
        </row>
        <row r="20">
          <cell r="C20">
            <v>0</v>
          </cell>
          <cell r="D20">
            <v>0</v>
          </cell>
        </row>
        <row r="21">
          <cell r="C21" t="str">
            <v/>
          </cell>
          <cell r="D21" t="str">
            <v/>
          </cell>
        </row>
        <row r="22">
          <cell r="C22">
            <v>0</v>
          </cell>
          <cell r="D22">
            <v>0</v>
          </cell>
        </row>
        <row r="23">
          <cell r="C23" t="str">
            <v/>
          </cell>
          <cell r="D23" t="str">
            <v/>
          </cell>
        </row>
        <row r="24">
          <cell r="C24">
            <v>0</v>
          </cell>
          <cell r="D24">
            <v>0</v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7">
          <cell r="C27">
            <v>0</v>
          </cell>
          <cell r="D27">
            <v>0</v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2"/>
      <sheetName val="Приложение 4"/>
      <sheetName val="Тариф"/>
      <sheetName val="Лист3"/>
      <sheetName val="Лист1"/>
      <sheetName val="ИД"/>
      <sheetName val="СписокТЭП"/>
      <sheetName val="#ССЫЛКА"/>
      <sheetName val="Форма2"/>
      <sheetName val="I KEY INFORMATION"/>
    </sheetNames>
    <sheetDataSet>
      <sheetData sheetId="0"/>
      <sheetData sheetId="1"/>
      <sheetData sheetId="2">
        <row r="10">
          <cell r="E10">
            <v>1174806.3388199999</v>
          </cell>
        </row>
      </sheetData>
      <sheetData sheetId="3">
        <row r="18">
          <cell r="K18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Счетчики"/>
      <sheetName val="ОТиТБ"/>
      <sheetName val="L-1"/>
      <sheetName val="I KEY INFORMATION"/>
      <sheetName val="ID-06"/>
      <sheetName val="ввод-вывод ОС авг2004- 2005"/>
      <sheetName val="СПгнг"/>
      <sheetName val="группа"/>
      <sheetName val="L-1 (БРК)"/>
      <sheetName val="g-1"/>
      <sheetName val="сырье и материалы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Отпуск продукции"/>
      <sheetName val="из сем"/>
      <sheetName val="глина"/>
      <sheetName val="13 NGDO"/>
      <sheetName val="жд тарифы"/>
      <sheetName val="2 БО (тенге)"/>
      <sheetName val="I. Прогноз доходов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ЦентрЗатр"/>
      <sheetName val="Лист3"/>
      <sheetName val="#REF"/>
      <sheetName val="1NK"/>
      <sheetName val="Бюджет"/>
      <sheetName val="PV-date"/>
      <sheetName val="баки _2_"/>
      <sheetName val="ИД"/>
      <sheetName val="табель"/>
      <sheetName val="ЕдИзм"/>
      <sheetName val="Предпр"/>
      <sheetName val="Способ закупки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_ 2_3_2"/>
      <sheetName val="Позиция"/>
      <sheetName val="пожар.охрана"/>
      <sheetName val="рев на 09.06.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Расчет2000Прямой"/>
      <sheetName val="сброс"/>
      <sheetName val="Бал. тов. пр.-1"/>
      <sheetName val="Транс12дек"/>
      <sheetName val="Сеть"/>
      <sheetName val="Спецификация"/>
      <sheetName val="МодельППП (Свод)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PL12"/>
      <sheetName val="Data"/>
      <sheetName val="МАТЕР.433,452"/>
      <sheetName val="1. Доходы"/>
      <sheetName val="Prelim Cost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Dictionaries"/>
      <sheetName val="Накл"/>
      <sheetName val="смета"/>
      <sheetName val="цеховые"/>
      <sheetName val="MATRIX_DA_10"/>
      <sheetName val="_"/>
      <sheetName val="2002(v2)"/>
      <sheetName val="BS new"/>
      <sheetName val="#REF!"/>
      <sheetName val="исходА"/>
      <sheetName val="форма 3 смета затрат"/>
      <sheetName val="Исход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Сдача_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авка"/>
      <sheetName val="БиВи (290)"/>
      <sheetName val="450"/>
      <sheetName val="Форма 18"/>
      <sheetName val="спр. АРЕМ"/>
      <sheetName val="Hidden"/>
      <sheetName val="Титул1"/>
      <sheetName val="K6210"/>
      <sheetName val="Test of FA Installation"/>
      <sheetName val="Additions"/>
      <sheetName val="_x0000__x0003__x0000__x0004__x0000_"/>
      <sheetName val="_x0000_ _x0000_"/>
      <sheetName val="_x0000__x0009__x0000_"/>
      <sheetName val="исп.см."/>
      <sheetName val="персонала"/>
      <sheetName val="KTG_m"/>
      <sheetName val="ремонт 25"/>
      <sheetName val="пр 6 дох"/>
      <sheetName val="Касс книга"/>
      <sheetName val="ремон_x0009__x0000__x0000__x0000_"/>
      <sheetName val="Ф"/>
      <sheetName val="АНАЛИТ"/>
      <sheetName val="ремон _x0000__x0000__x0000_"/>
      <sheetName val="Добыча_нефти43"/>
      <sheetName val="I_KEY_INFORMATION3"/>
      <sheetName val="ввод-вывод_ОС_авг2004-_20053"/>
      <sheetName val="сырье_и_материалы1"/>
      <sheetName val="I__Прогноз_доходов1"/>
      <sheetName val="Resp__2_1"/>
      <sheetName val="L-1_(БРК)1"/>
      <sheetName val="Список_инв__недвижимости_с_нор1"/>
      <sheetName val="1_класс1"/>
      <sheetName val="2_класс1"/>
      <sheetName val="3_класс1"/>
      <sheetName val="4_класс1"/>
      <sheetName val="5_класс1"/>
      <sheetName val="13_NGDO1"/>
      <sheetName val="жд_тарифы1"/>
      <sheetName val="2_БО_(тенге)1"/>
      <sheetName val="Input_TD1"/>
      <sheetName val="МО_00121"/>
      <sheetName val="Отпуск_продукции1"/>
      <sheetName val="МодельППП_(Свод)"/>
      <sheetName val="Prelim_Cost"/>
      <sheetName val="Loans_out"/>
      <sheetName val="Форма2_xls"/>
      <sheetName val="5NK_"/>
      <sheetName val="по_2007_году_план_на_2008_год"/>
      <sheetName val="Труд_"/>
      <sheetName val="МАТЕР_433,452"/>
      <sheetName val="1__Доходы"/>
      <sheetName val="баки__2_"/>
      <sheetName val="BS_new"/>
      <sheetName val="_"/>
      <sheetName val=" "/>
      <sheetName val="10. Входные данные"/>
      <sheetName val="i-index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Распределение"/>
      <sheetName val="План произв-ва (мес.) (бюджет)"/>
      <sheetName val="АУП командировочные"/>
      <sheetName val="Январь"/>
      <sheetName val="Sheet5"/>
      <sheetName val="2008"/>
      <sheetName val="2009"/>
      <sheetName val="Sheet3"/>
      <sheetName val="Продактс"/>
      <sheetName val="Р.11. пр 11.1"/>
      <sheetName val="НДПИ"/>
      <sheetName val="распределение модели"/>
      <sheetName val="I1"/>
      <sheetName val="I2"/>
      <sheetName val="цхл 2004"/>
      <sheetName val="план07"/>
      <sheetName val="Налоги"/>
      <sheetName val="шкала"/>
      <sheetName val="Официальные курсы"/>
      <sheetName val="список"/>
      <sheetName val="6НК-cт."/>
      <sheetName val="TOC"/>
      <sheetName val="Tier1"/>
      <sheetName val="справочник"/>
      <sheetName val="Кнфиг сетка"/>
      <sheetName val="СВОД Логистика"/>
      <sheetName val="PP&amp;E mvt for 2003"/>
      <sheetName val="Control"/>
      <sheetName val="Treatment Summary"/>
      <sheetName val="01-45"/>
      <sheetName val="Факт-Бюджет"/>
      <sheetName val="Факт"/>
      <sheetName val="Реализация"/>
      <sheetName val="Евкарпиди "/>
      <sheetName val="без НДС"/>
      <sheetName val="Бюджет-факт"/>
      <sheetName val="сетка"/>
      <sheetName val="ЭКРБ"/>
      <sheetName val="бартер"/>
      <sheetName val="Список документов"/>
      <sheetName val="исп_см_"/>
      <sheetName val="ремонт_25"/>
      <sheetName val="пр_6_дох"/>
      <sheetName val="Касс_книга"/>
      <sheetName val="ремон "/>
      <sheetName val="Utility"/>
      <sheetName val="ремон_x0009_"/>
      <sheetName val="Project Detail Inputs"/>
      <sheetName val="years 1-3 by month"/>
      <sheetName val="Анализ"/>
      <sheetName val="Коэффициенты"/>
      <sheetName val="_ССЫЛКА"/>
      <sheetName val="объемы"/>
      <sheetName val="ИзменяемыеДанные"/>
      <sheetName val="14_1_2_2_(Услуги_связи)1"/>
      <sheetName val="14_1_2_2_(Услуги_связи)2"/>
      <sheetName val="Ф4_КБМ+АФ"/>
      <sheetName val="11"/>
      <sheetName val="Register"/>
      <sheetName val="Comp06"/>
      <sheetName val="Займы"/>
      <sheetName val="вход.параметры"/>
      <sheetName val="L-1 Займ БРК инвест цели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ОСВ"/>
      <sheetName val="Add-s test"/>
      <sheetName val="АЗФ"/>
      <sheetName val="АК"/>
      <sheetName val="Актюбе"/>
      <sheetName val="ССГПО"/>
      <sheetName val="2002(v1)"/>
      <sheetName val="AFS"/>
      <sheetName val="май 203"/>
      <sheetName val="Лист6"/>
      <sheetName val="6БО"/>
      <sheetName val="Базовые данные"/>
      <sheetName val="14_1_2_2_(Услуги_связи)3"/>
      <sheetName val="Treatment_Summary"/>
      <sheetName val="14_1_2_2__Услуги_связи_"/>
      <sheetName val="Базовые_данные"/>
      <sheetName val="L-1_Займ_БРК_инвест_цели"/>
      <sheetName val="вход_параметры"/>
      <sheetName val="1Утв_ТК__Capex_07_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общие данные"/>
      <sheetName val="отделы"/>
      <sheetName val="текст"/>
      <sheetName val="филиалы"/>
      <sheetName val="Макро"/>
      <sheetName val="Сводная"/>
      <sheetName val="ФП"/>
      <sheetName val="450 (2)"/>
      <sheetName val="Гр5(о)"/>
      <sheetName val="2.8. стр-ра себестоимости"/>
      <sheetName val="ГБ"/>
      <sheetName val="Подразд"/>
      <sheetName val="Спр_ пласт"/>
      <sheetName val="Преискурант"/>
      <sheetName val="план"/>
      <sheetName val="списки"/>
      <sheetName val="ЦЕХА"/>
      <sheetName val="пробег м расх"/>
      <sheetName val="пробмч по город"/>
      <sheetName val="Приложение 7 (ЕНП)"/>
      <sheetName val="янв (2)"/>
      <sheetName val="ДС МЗК"/>
      <sheetName val="Anlagevermögen"/>
      <sheetName val="name"/>
      <sheetName val="Sample"/>
      <sheetName val="Свод за 2008г"/>
      <sheetName val="Справочник 2601"/>
      <sheetName val="600000"/>
      <sheetName val="700000"/>
      <sheetName val="700000 (общая)"/>
      <sheetName val="610000-783000"/>
      <sheetName val="Общий"/>
      <sheetName val="07_Расчет ПО и оборуд. (сводно)"/>
      <sheetName val="s"/>
      <sheetName val="К сущ"/>
      <sheetName val="_x0003__x0004_"/>
      <sheetName val="факс(2005-20гг.)"/>
      <sheetName val="2003 (215862 тн)"/>
      <sheetName val="Расчет"/>
      <sheetName val="Предпосылки"/>
      <sheetName val="Movements"/>
      <sheetName val="Setup"/>
      <sheetName val="Цехи КМК"/>
      <sheetName val="бланк"/>
      <sheetName val="Служебный ФКРБ"/>
      <sheetName val="Источник финансирования"/>
      <sheetName val="КАТО"/>
      <sheetName val="КПВЭД"/>
      <sheetName val="Тип пункта плана"/>
      <sheetName val="5.Переключ.параметров"/>
      <sheetName val="Cash CCI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 refreshError="1"/>
      <sheetData sheetId="385" refreshError="1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13">
          <cell r="C13" t="str">
            <v/>
          </cell>
        </row>
      </sheetData>
      <sheetData sheetId="630">
        <row r="13">
          <cell r="C13" t="str">
            <v/>
          </cell>
        </row>
      </sheetData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>
        <row r="13">
          <cell r="C13" t="str">
            <v/>
          </cell>
        </row>
      </sheetData>
      <sheetData sheetId="717"/>
      <sheetData sheetId="718">
        <row r="13">
          <cell r="C13" t="str">
            <v/>
          </cell>
        </row>
      </sheetData>
      <sheetData sheetId="719"/>
      <sheetData sheetId="720" refreshError="1"/>
      <sheetData sheetId="721">
        <row r="13">
          <cell r="C13" t="str">
            <v/>
          </cell>
        </row>
      </sheetData>
      <sheetData sheetId="722" refreshError="1"/>
      <sheetData sheetId="723" refreshError="1"/>
      <sheetData sheetId="724" refreshError="1"/>
      <sheetData sheetId="725" refreshError="1"/>
      <sheetData sheetId="726">
        <row r="13">
          <cell r="C13" t="str">
            <v/>
          </cell>
        </row>
      </sheetData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>
        <row r="13">
          <cell r="C13" t="str">
            <v/>
          </cell>
        </row>
      </sheetData>
      <sheetData sheetId="770"/>
      <sheetData sheetId="771"/>
      <sheetData sheetId="772"/>
      <sheetData sheetId="773">
        <row r="13">
          <cell r="C13" t="str">
            <v/>
          </cell>
        </row>
      </sheetData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Бал. тов. пр.-1"/>
      <sheetName val="5R"/>
      <sheetName val="Объемы газ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L-1 (БРК)"/>
      <sheetName val="g-1"/>
      <sheetName val="Лист5"/>
      <sheetName val="Позиция"/>
      <sheetName val="пожар.охрана"/>
      <sheetName val="рев на 09.06."/>
      <sheetName val="Расчет2000Прямой"/>
      <sheetName val="сброс"/>
      <sheetName val="#REF"/>
      <sheetName val="FES"/>
      <sheetName val="#"/>
      <sheetName val="спр. АРЕМ"/>
      <sheetName val="2@"/>
      <sheetName val="Счетчики"/>
      <sheetName val="из сем"/>
      <sheetName val="баки _2_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ввод-вывод ОС авг2004- 2005"/>
      <sheetName val="ID-06"/>
      <sheetName val="сырье и материалы"/>
      <sheetName val="I. Прогноз доходов"/>
      <sheetName val="Resp _2_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форма 3 смета затрат"/>
      <sheetName val="Заявлени+сдач.обх.по 22.02.12"/>
      <sheetName val="зоны"/>
      <sheetName val="Месяц"/>
      <sheetName val="исходА"/>
      <sheetName val="7НК"/>
      <sheetName val="indx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табель"/>
      <sheetName val="Способ закупки"/>
      <sheetName val="Справка ИЦА"/>
      <sheetName val="Sheet2"/>
      <sheetName val="РСза 6-м 2012"/>
      <sheetName val="июнь"/>
      <sheetName val="КОнфиг"/>
      <sheetName val="Транс12дек"/>
      <sheetName val="PV-date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PL12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_"/>
      <sheetName val="АУП командировочные"/>
      <sheetName val="Гр5(о)"/>
      <sheetName val="1. Доходы"/>
      <sheetName val="AFS"/>
      <sheetName val="смета"/>
      <sheetName val="Additions testing"/>
      <sheetName val="Movement schedule"/>
      <sheetName val="depreciation testing"/>
      <sheetName val="FA Movement "/>
      <sheetName val="1_x0004__x0000__x0007__x0000__x0006__x0000__x000e__x0000_"/>
      <sheetName val="_x0009__x0000_"/>
      <sheetName val=" _x0000_"/>
      <sheetName val="распределение модели"/>
      <sheetName val="Cash Flow - 2004 Workings"/>
      <sheetName val="Статьи"/>
      <sheetName val="сетка"/>
      <sheetName val="Prelim Cost"/>
      <sheetName val="План произв-ва (мес.) (бюджет)"/>
      <sheetName val="ИД"/>
      <sheetName val="Treatment Summary"/>
      <sheetName val="cash product. plan"/>
      <sheetName val="Касс книга"/>
      <sheetName val="персонала"/>
      <sheetName val="Тип пункта плана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ЦЕХА"/>
      <sheetName val="TB-KZT"/>
      <sheetName val="TB USD"/>
      <sheetName val="capex_kzt"/>
      <sheetName val="Control"/>
      <sheetName val="1 _x0000_ _x0000_ _x0000_ _x0000_"/>
      <sheetName val="1_x0004_"/>
      <sheetName val=" "/>
      <sheetName val="Методика расчета"/>
      <sheetName val="TARIF2"/>
      <sheetName val="TT"/>
      <sheetName val="#REF!"/>
      <sheetName val="_x0009_"/>
      <sheetName val="sum"/>
      <sheetName val="450 (2)"/>
      <sheetName val="1 "/>
      <sheetName val="Касс_книга"/>
      <sheetName val="исп_см_"/>
      <sheetName val="ремонт 25"/>
      <sheetName val="ДС МЗК"/>
      <sheetName val="общие данные"/>
      <sheetName val="Anlagevermögen"/>
      <sheetName val="пр 6 дох"/>
      <sheetName val="Test of FA Installation"/>
      <sheetName val="Additions"/>
      <sheetName val="Форма 18"/>
      <sheetName val="K6210"/>
      <sheetName val="справка"/>
      <sheetName val="name"/>
      <sheetName val="Официальные курсы"/>
      <sheetName val="Накл"/>
      <sheetName val="MATRIX_DA_10"/>
      <sheetName val="шкала"/>
      <sheetName val="Tier1"/>
      <sheetName val="TOC"/>
      <sheetName val="справочник"/>
      <sheetName val="Кнфиг сетка"/>
      <sheetName val="СВОД Логистика"/>
      <sheetName val="PP&amp;E mvt for 2003"/>
      <sheetName val="01-45"/>
      <sheetName val="2002(v2)"/>
      <sheetName val="BS new"/>
      <sheetName val="6НК-cт."/>
      <sheetName val="Ф"/>
      <sheetName val="Собственный капитал"/>
      <sheetName val="Sheet5"/>
      <sheetName val="2008"/>
      <sheetName val="2009"/>
      <sheetName val="Sheet3"/>
      <sheetName val="Продактс"/>
      <sheetName val="Р.11. пр 11.1"/>
      <sheetName val="НДПИ"/>
      <sheetName val="Распределение"/>
      <sheetName val="i-index"/>
      <sheetName val="Расходы и доходы"/>
      <sheetName val="Estimate"/>
      <sheetName val="XLR_NoRangeSheet"/>
      <sheetName val="Займы"/>
      <sheetName val="Анализ"/>
      <sheetName val="Коэффициенты"/>
      <sheetName val="_ССЫЛКА"/>
      <sheetName val="объемы"/>
      <sheetName val="ИзменяемыеДанные"/>
      <sheetName val="14_1_2_2_(Услуги_связи)1"/>
      <sheetName val="14_1_2_2_(Услуги_связи)2"/>
      <sheetName val="Ф4_КБМ+АФ"/>
      <sheetName val="11"/>
      <sheetName val="Register"/>
      <sheetName val="Comp06"/>
      <sheetName val="вход.параметры"/>
      <sheetName val="L-1 Займ БРК инвест цели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ОСВ"/>
      <sheetName val="Add-s test"/>
      <sheetName val="АЗФ"/>
      <sheetName val="АК"/>
      <sheetName val="Актюбе"/>
      <sheetName val="ССГПО"/>
      <sheetName val="2002(v1)"/>
      <sheetName val="май 203"/>
      <sheetName val="Лист6"/>
      <sheetName val="6БО"/>
      <sheetName val="Базовые данные"/>
      <sheetName val="14_1_2_2_(Услуги_связи)3"/>
      <sheetName val="Treatment_Summary"/>
      <sheetName val="14_1_2_2__Услуги_связи_"/>
      <sheetName val="Базовые_данные"/>
      <sheetName val="L-1_Займ_БРК_инвест_цели"/>
      <sheetName val="вход_параметры"/>
      <sheetName val="1Утв_ТК__Capex_07_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отделы"/>
      <sheetName val="текст"/>
      <sheetName val="филиалы"/>
      <sheetName val="Макро"/>
      <sheetName val="Сводная"/>
      <sheetName val="ФП"/>
      <sheetName val="2.8. стр-ра себестоимости"/>
      <sheetName val="ГБ"/>
      <sheetName val="Подразд"/>
      <sheetName val="Спр_ пласт"/>
      <sheetName val="Преискурант"/>
      <sheetName val="план"/>
      <sheetName val="списки"/>
      <sheetName val="Начисления процентов"/>
      <sheetName val="Факт-Бюджет"/>
      <sheetName val="Факт"/>
      <sheetName val="Реализация"/>
      <sheetName val="Евкарпиди "/>
      <sheetName val="без НДС"/>
      <sheetName val="Бюджет-факт"/>
      <sheetName val="_x0000__x0003__x0000__x0004__x0000_"/>
      <sheetName val="_x0000_ _x0000_"/>
      <sheetName val="_x0000__x0009__x0000_"/>
      <sheetName val="АНАЛИТ"/>
      <sheetName val="ремон_x0009__x0000__x0000__x0000_"/>
      <sheetName val="Добыча_нефти43"/>
      <sheetName val="I_KEY_INFORMATION3"/>
      <sheetName val="ввод-вывод_ОС_авг2004-_20053"/>
      <sheetName val="сырье_и_материалы1"/>
      <sheetName val="I__Прогноз_доходов1"/>
      <sheetName val="Resp__2_1"/>
      <sheetName val="L-1_(БРК)1"/>
      <sheetName val="Список_инв__недвижимости_с_нор1"/>
      <sheetName val="1_класс1"/>
      <sheetName val="2_класс1"/>
      <sheetName val="3_класс1"/>
      <sheetName val="4_класс1"/>
      <sheetName val="5_класс1"/>
      <sheetName val="13_NGDO1"/>
      <sheetName val="жд_тарифы1"/>
      <sheetName val="2_БО_(тенге)1"/>
      <sheetName val="Input_TD1"/>
      <sheetName val="МО_00121"/>
      <sheetName val="Отпуск_продукции1"/>
      <sheetName val="BS_new"/>
      <sheetName val="10. Входные данные"/>
      <sheetName val="ремон _x0000__x0000__x0000_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I1"/>
      <sheetName val="I2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 refreshError="1"/>
      <sheetData sheetId="663" refreshError="1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>
        <row r="13">
          <cell r="C13" t="str">
            <v/>
          </cell>
        </row>
      </sheetData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 refreshError="1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I KEY INFORMATION"/>
      <sheetName val="Отпуск продукции"/>
      <sheetName val="СписокТЭП"/>
    </sheetNames>
    <sheetDataSet>
      <sheetData sheetId="0" refreshError="1"/>
      <sheetData sheetId="1">
        <row r="99">
          <cell r="O99">
            <v>25345597.73414001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Счетчики"/>
      <sheetName val="Отпуск продукции"/>
      <sheetName val="I KEY INFORMATION"/>
      <sheetName val="ИД"/>
      <sheetName val="Форма2"/>
      <sheetName val="L-1 (БРК)"/>
      <sheetName val="g-1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вед охрана без ссылок"/>
      <sheetName val="Вневед_охрана"/>
      <sheetName val="расчеты "/>
      <sheetName val="ФО гор"/>
      <sheetName val="ФО обл"/>
      <sheetName val="ОС гор"/>
      <sheetName val="ОС обл"/>
      <sheetName val="Мониторинг"/>
      <sheetName val="виде.гор"/>
      <sheetName val="вид.об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1БК"/>
      <sheetName val="2БК"/>
      <sheetName val="3БК"/>
      <sheetName val="7БК"/>
      <sheetName val="1ГО"/>
      <sheetName val="2ГО"/>
      <sheetName val="Персонал"/>
      <sheetName val="Справка"/>
      <sheetName val="Dictionaries"/>
      <sheetName val="сверка с SAP"/>
    </sheetNames>
    <sheetDataSet>
      <sheetData sheetId="0" refreshError="1"/>
      <sheetData sheetId="1">
        <row r="4">
          <cell r="D4" t="str">
            <v>__  квартал 200х г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map_nat"/>
      <sheetName val="map_RPG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_FES"/>
      <sheetName val="Фин.обязат.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депозиты"/>
      <sheetName val="ремонтТ9"/>
      <sheetName val="Статьи"/>
      <sheetName val="Данные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чат (3)"/>
      <sheetName val="ПечОбор"/>
      <sheetName val="Печат"/>
      <sheetName val="группа"/>
      <sheetName val="свод"/>
      <sheetName val="Матер ст15"/>
      <sheetName val="Ст15"/>
      <sheetName val="СводнЗая"/>
      <sheetName val="ВедомАПК"/>
      <sheetName val="Ст02"/>
      <sheetName val="Ст0605"/>
      <sheetName val="с15"/>
      <sheetName val="с2"/>
      <sheetName val="СводнЗая (2)"/>
      <sheetName val="7.1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online.zakon.kz/Document/www.economy.gov.kz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27B87-96BE-4AC6-B2C9-2F3A1C8FC5C4}">
  <sheetPr>
    <tabColor rgb="FFFF0000"/>
    <pageSetUpPr fitToPage="1"/>
  </sheetPr>
  <dimension ref="A1:K204"/>
  <sheetViews>
    <sheetView tabSelected="1" topLeftCell="A16" zoomScale="115" zoomScaleNormal="115" zoomScaleSheetLayoutView="85" workbookViewId="0">
      <pane xSplit="2" ySplit="2" topLeftCell="C18" activePane="bottomRight" state="frozen"/>
      <selection activeCell="G51" sqref="G51"/>
      <selection pane="topRight" activeCell="G51" sqref="G51"/>
      <selection pane="bottomLeft" activeCell="G51" sqref="G51"/>
      <selection pane="bottomRight" activeCell="G100" sqref="G100"/>
    </sheetView>
  </sheetViews>
  <sheetFormatPr defaultColWidth="9.140625" defaultRowHeight="15" outlineLevelRow="1" x14ac:dyDescent="0.25"/>
  <cols>
    <col min="1" max="1" width="7.42578125" style="1" customWidth="1"/>
    <col min="2" max="2" width="41.28515625" style="2" customWidth="1"/>
    <col min="3" max="3" width="11.5703125" style="4" customWidth="1"/>
    <col min="4" max="4" width="22" style="4" customWidth="1"/>
    <col min="5" max="5" width="21.140625" style="1" customWidth="1"/>
    <col min="6" max="6" width="16.140625" style="1" customWidth="1"/>
    <col min="7" max="7" width="92.7109375" style="15" customWidth="1"/>
    <col min="8" max="8" width="13.85546875" style="1" customWidth="1"/>
    <col min="9" max="9" width="11.85546875" style="6" customWidth="1"/>
    <col min="10" max="10" width="9.28515625" style="6" customWidth="1"/>
    <col min="11" max="11" width="9.28515625" style="34" customWidth="1"/>
    <col min="12" max="12" width="9.28515625" style="1" customWidth="1"/>
    <col min="13" max="16384" width="9.140625" style="1"/>
  </cols>
  <sheetData>
    <row r="1" spans="1:8" hidden="1" outlineLevel="1" x14ac:dyDescent="0.25">
      <c r="B1" s="1"/>
      <c r="C1" s="2"/>
      <c r="D1" s="3"/>
      <c r="E1" s="3"/>
      <c r="F1" s="4"/>
      <c r="G1" s="5" t="s">
        <v>0</v>
      </c>
    </row>
    <row r="2" spans="1:8" hidden="1" outlineLevel="1" x14ac:dyDescent="0.25">
      <c r="B2" s="1"/>
      <c r="C2" s="1"/>
      <c r="E2" s="4"/>
      <c r="F2" s="4"/>
      <c r="G2" s="5" t="s">
        <v>1</v>
      </c>
    </row>
    <row r="3" spans="1:8" hidden="1" outlineLevel="1" x14ac:dyDescent="0.25">
      <c r="B3" s="1"/>
      <c r="C3" s="1"/>
      <c r="E3" s="4"/>
      <c r="F3" s="4"/>
      <c r="G3" s="7"/>
      <c r="H3" s="2"/>
    </row>
    <row r="4" spans="1:8" hidden="1" outlineLevel="1" x14ac:dyDescent="0.25">
      <c r="A4" s="8" t="s">
        <v>2</v>
      </c>
      <c r="B4" s="8"/>
      <c r="C4" s="8"/>
      <c r="D4" s="8"/>
      <c r="E4" s="8"/>
      <c r="F4" s="8"/>
      <c r="G4" s="8"/>
      <c r="H4" s="9"/>
    </row>
    <row r="5" spans="1:8" hidden="1" outlineLevel="1" x14ac:dyDescent="0.25">
      <c r="A5" s="8" t="s">
        <v>3</v>
      </c>
      <c r="B5" s="8"/>
      <c r="C5" s="8"/>
      <c r="D5" s="8"/>
      <c r="E5" s="8"/>
      <c r="F5" s="8"/>
      <c r="G5" s="8"/>
      <c r="H5" s="9"/>
    </row>
    <row r="6" spans="1:8" hidden="1" outlineLevel="1" x14ac:dyDescent="0.25">
      <c r="A6" s="10"/>
      <c r="B6" s="10"/>
      <c r="C6" s="10"/>
      <c r="D6" s="10"/>
      <c r="E6" s="10"/>
      <c r="F6" s="10"/>
      <c r="G6" s="10"/>
      <c r="H6" s="9"/>
    </row>
    <row r="7" spans="1:8" hidden="1" outlineLevel="1" x14ac:dyDescent="0.25">
      <c r="A7" s="11" t="s">
        <v>4</v>
      </c>
      <c r="B7" s="11"/>
      <c r="C7" s="11"/>
      <c r="D7" s="11"/>
      <c r="E7" s="11"/>
      <c r="F7" s="11"/>
      <c r="G7" s="11"/>
      <c r="H7" s="9"/>
    </row>
    <row r="8" spans="1:8" hidden="1" outlineLevel="1" x14ac:dyDescent="0.25">
      <c r="A8" s="11" t="s">
        <v>5</v>
      </c>
      <c r="B8" s="11"/>
      <c r="C8" s="11"/>
      <c r="D8" s="11"/>
      <c r="E8" s="11"/>
      <c r="F8" s="11"/>
      <c r="G8" s="11"/>
      <c r="H8" s="9"/>
    </row>
    <row r="9" spans="1:8" hidden="1" outlineLevel="1" x14ac:dyDescent="0.25">
      <c r="A9" s="11" t="s">
        <v>6</v>
      </c>
      <c r="B9" s="11"/>
      <c r="C9" s="11"/>
      <c r="D9" s="11"/>
      <c r="E9" s="11"/>
      <c r="F9" s="11"/>
      <c r="G9" s="11"/>
      <c r="H9" s="9"/>
    </row>
    <row r="10" spans="1:8" hidden="1" outlineLevel="1" x14ac:dyDescent="0.25">
      <c r="A10" s="11" t="s">
        <v>7</v>
      </c>
      <c r="B10" s="11"/>
      <c r="C10" s="11"/>
      <c r="D10" s="11"/>
      <c r="E10" s="11"/>
      <c r="F10" s="11"/>
      <c r="G10" s="11"/>
      <c r="H10" s="9"/>
    </row>
    <row r="11" spans="1:8" hidden="1" outlineLevel="1" x14ac:dyDescent="0.25">
      <c r="A11" s="11" t="s">
        <v>8</v>
      </c>
      <c r="B11" s="11"/>
      <c r="C11" s="11"/>
      <c r="D11" s="11"/>
      <c r="E11" s="11"/>
      <c r="F11" s="11"/>
      <c r="G11" s="11"/>
      <c r="H11" s="9"/>
    </row>
    <row r="12" spans="1:8" hidden="1" outlineLevel="1" x14ac:dyDescent="0.25">
      <c r="A12" s="11" t="s">
        <v>9</v>
      </c>
      <c r="B12" s="11"/>
      <c r="C12" s="11"/>
      <c r="D12" s="11"/>
      <c r="E12" s="11"/>
      <c r="F12" s="11"/>
      <c r="G12" s="11"/>
      <c r="H12" s="12"/>
    </row>
    <row r="13" spans="1:8" hidden="1" outlineLevel="1" x14ac:dyDescent="0.25">
      <c r="A13" s="11" t="s">
        <v>10</v>
      </c>
      <c r="B13" s="11"/>
      <c r="C13" s="11"/>
      <c r="D13" s="11"/>
      <c r="E13" s="11"/>
      <c r="F13" s="11"/>
      <c r="G13" s="11"/>
    </row>
    <row r="14" spans="1:8" hidden="1" outlineLevel="1" x14ac:dyDescent="0.25">
      <c r="A14" s="11" t="s">
        <v>11</v>
      </c>
      <c r="B14" s="11"/>
      <c r="C14" s="11"/>
      <c r="D14" s="11"/>
      <c r="E14" s="11"/>
      <c r="F14" s="11"/>
      <c r="G14" s="11"/>
    </row>
    <row r="15" spans="1:8" hidden="1" outlineLevel="1" x14ac:dyDescent="0.25">
      <c r="A15" s="11" t="s">
        <v>12</v>
      </c>
      <c r="B15" s="1"/>
      <c r="C15" s="11"/>
      <c r="D15" s="11"/>
      <c r="E15" s="11"/>
      <c r="F15" s="11"/>
      <c r="G15" s="13"/>
    </row>
    <row r="16" spans="1:8" collapsed="1" x14ac:dyDescent="0.25">
      <c r="A16" s="14"/>
      <c r="B16" s="14"/>
      <c r="C16" s="14"/>
      <c r="D16" s="14"/>
      <c r="E16" s="14"/>
    </row>
    <row r="17" spans="1:11" s="18" customFormat="1" ht="57" x14ac:dyDescent="0.25">
      <c r="A17" s="16" t="s">
        <v>13</v>
      </c>
      <c r="B17" s="16" t="s">
        <v>14</v>
      </c>
      <c r="C17" s="16" t="s">
        <v>15</v>
      </c>
      <c r="D17" s="16" t="s">
        <v>16</v>
      </c>
      <c r="E17" s="16" t="s">
        <v>17</v>
      </c>
      <c r="F17" s="16" t="s">
        <v>18</v>
      </c>
      <c r="G17" s="17" t="s">
        <v>19</v>
      </c>
      <c r="I17" s="19"/>
      <c r="J17" s="19"/>
      <c r="K17" s="20"/>
    </row>
    <row r="18" spans="1:11" s="18" customFormat="1" ht="14.25" x14ac:dyDescent="0.25">
      <c r="A18" s="16">
        <v>1</v>
      </c>
      <c r="B18" s="16">
        <v>2</v>
      </c>
      <c r="C18" s="16">
        <v>3</v>
      </c>
      <c r="D18" s="16">
        <v>4</v>
      </c>
      <c r="E18" s="16">
        <v>5</v>
      </c>
      <c r="F18" s="16">
        <v>6</v>
      </c>
      <c r="G18" s="16">
        <v>7</v>
      </c>
      <c r="I18" s="19"/>
      <c r="J18" s="19"/>
      <c r="K18" s="20"/>
    </row>
    <row r="19" spans="1:11" s="28" customFormat="1" ht="28.5" x14ac:dyDescent="0.25">
      <c r="A19" s="16" t="s">
        <v>20</v>
      </c>
      <c r="B19" s="21" t="s">
        <v>21</v>
      </c>
      <c r="C19" s="16" t="s">
        <v>22</v>
      </c>
      <c r="D19" s="22">
        <f>D21+D26+D33+D34+D35</f>
        <v>86077663.160589248</v>
      </c>
      <c r="E19" s="22">
        <f>E21+E26+E33+E34+E35</f>
        <v>94417256.803257495</v>
      </c>
      <c r="F19" s="23">
        <f>E19/D19-1</f>
        <v>9.6884526559574802E-2</v>
      </c>
      <c r="G19" s="24"/>
      <c r="H19" s="25"/>
      <c r="I19" s="26"/>
      <c r="J19" s="26"/>
      <c r="K19" s="27"/>
    </row>
    <row r="20" spans="1:11" s="28" customFormat="1" ht="14.25" x14ac:dyDescent="0.25">
      <c r="A20" s="16"/>
      <c r="B20" s="21" t="s">
        <v>23</v>
      </c>
      <c r="C20" s="16"/>
      <c r="D20" s="22"/>
      <c r="E20" s="29"/>
      <c r="F20" s="16"/>
      <c r="G20" s="30"/>
      <c r="H20" s="25"/>
      <c r="I20" s="26"/>
      <c r="J20" s="26"/>
      <c r="K20" s="27"/>
    </row>
    <row r="21" spans="1:11" x14ac:dyDescent="0.25">
      <c r="A21" s="31">
        <v>1</v>
      </c>
      <c r="B21" s="21" t="s">
        <v>24</v>
      </c>
      <c r="C21" s="31" t="s">
        <v>25</v>
      </c>
      <c r="D21" s="22">
        <f>D23+D24+D25</f>
        <v>1050325.5799394208</v>
      </c>
      <c r="E21" s="32">
        <f>E23+E24+E25</f>
        <v>1263863.0962194761</v>
      </c>
      <c r="F21" s="33">
        <f t="shared" ref="F21:F85" si="0">E21/D21-1</f>
        <v>0.2033060227785477</v>
      </c>
      <c r="G21" s="24"/>
      <c r="H21" s="25"/>
    </row>
    <row r="22" spans="1:11" x14ac:dyDescent="0.25">
      <c r="A22" s="31"/>
      <c r="B22" s="35" t="s">
        <v>23</v>
      </c>
      <c r="C22" s="31"/>
      <c r="D22" s="32"/>
      <c r="E22" s="36"/>
      <c r="F22" s="23"/>
      <c r="G22" s="37"/>
      <c r="H22" s="25"/>
    </row>
    <row r="23" spans="1:11" x14ac:dyDescent="0.25">
      <c r="A23" s="38" t="s">
        <v>26</v>
      </c>
      <c r="B23" s="35" t="s">
        <v>27</v>
      </c>
      <c r="C23" s="31" t="s">
        <v>25</v>
      </c>
      <c r="D23" s="32">
        <f>'[1]ТС исполнение'!E11</f>
        <v>189539.66603276704</v>
      </c>
      <c r="E23" s="32">
        <f>'[1]ТС исполнение'!F11</f>
        <v>196722.46476895449</v>
      </c>
      <c r="F23" s="33">
        <f t="shared" si="0"/>
        <v>3.7896018741247151E-2</v>
      </c>
      <c r="G23" s="39" t="s">
        <v>28</v>
      </c>
      <c r="H23" s="25"/>
    </row>
    <row r="24" spans="1:11" ht="30" x14ac:dyDescent="0.25">
      <c r="A24" s="38" t="s">
        <v>29</v>
      </c>
      <c r="B24" s="35" t="s">
        <v>30</v>
      </c>
      <c r="C24" s="31" t="s">
        <v>25</v>
      </c>
      <c r="D24" s="32">
        <f>'[1]ТС исполнение'!E13</f>
        <v>661987.64620442956</v>
      </c>
      <c r="E24" s="32">
        <f>'[1]ТС исполнение'!F13</f>
        <v>747706.8657469193</v>
      </c>
      <c r="F24" s="33">
        <f t="shared" si="0"/>
        <v>0.12948764230566723</v>
      </c>
      <c r="G24" s="39" t="s">
        <v>31</v>
      </c>
      <c r="H24" s="25"/>
      <c r="J24" s="26"/>
    </row>
    <row r="25" spans="1:11" ht="45" customHeight="1" x14ac:dyDescent="0.25">
      <c r="A25" s="38" t="s">
        <v>32</v>
      </c>
      <c r="B25" s="35" t="s">
        <v>33</v>
      </c>
      <c r="C25" s="31" t="s">
        <v>25</v>
      </c>
      <c r="D25" s="32">
        <f>'[1]ТС исполнение'!E15</f>
        <v>198798.26770222423</v>
      </c>
      <c r="E25" s="32">
        <f>'[1]ТС исполнение'!F15</f>
        <v>319433.76570360217</v>
      </c>
      <c r="F25" s="33">
        <f t="shared" si="0"/>
        <v>0.60682368813230969</v>
      </c>
      <c r="G25" s="39" t="s">
        <v>34</v>
      </c>
      <c r="H25" s="25"/>
    </row>
    <row r="26" spans="1:11" s="28" customFormat="1" ht="28.5" x14ac:dyDescent="0.25">
      <c r="A26" s="16">
        <v>2</v>
      </c>
      <c r="B26" s="21" t="s">
        <v>35</v>
      </c>
      <c r="C26" s="16" t="s">
        <v>25</v>
      </c>
      <c r="D26" s="22">
        <f>D28+D29+D30+D31+D32</f>
        <v>31968227.244659726</v>
      </c>
      <c r="E26" s="29">
        <f>E28+E29+E30+E31+E32</f>
        <v>31833650.078773521</v>
      </c>
      <c r="F26" s="23">
        <f t="shared" si="0"/>
        <v>-4.2097162553387246E-3</v>
      </c>
      <c r="G26" s="39"/>
      <c r="H26" s="25"/>
      <c r="I26" s="26"/>
      <c r="J26" s="6"/>
      <c r="K26" s="34"/>
    </row>
    <row r="27" spans="1:11" s="28" customFormat="1" x14ac:dyDescent="0.25">
      <c r="A27" s="16"/>
      <c r="B27" s="21" t="s">
        <v>23</v>
      </c>
      <c r="C27" s="16"/>
      <c r="D27" s="22"/>
      <c r="E27" s="29"/>
      <c r="F27" s="23"/>
      <c r="G27" s="39"/>
      <c r="H27" s="25"/>
      <c r="I27" s="26"/>
      <c r="J27" s="6"/>
      <c r="K27" s="34"/>
    </row>
    <row r="28" spans="1:11" ht="28.5" customHeight="1" x14ac:dyDescent="0.25">
      <c r="A28" s="38" t="s">
        <v>36</v>
      </c>
      <c r="B28" s="35" t="s">
        <v>37</v>
      </c>
      <c r="C28" s="31" t="s">
        <v>25</v>
      </c>
      <c r="D28" s="32">
        <f>'[1]ТС исполнение'!E18</f>
        <v>27925673.528000001</v>
      </c>
      <c r="E28" s="32">
        <f>'[1]ТС исполнение'!F18</f>
        <v>27822030.353758134</v>
      </c>
      <c r="F28" s="40">
        <f t="shared" si="0"/>
        <v>-3.7113938948669656E-3</v>
      </c>
      <c r="G28" s="39"/>
      <c r="H28" s="25"/>
    </row>
    <row r="29" spans="1:11" x14ac:dyDescent="0.25">
      <c r="A29" s="38" t="s">
        <v>38</v>
      </c>
      <c r="B29" s="35" t="s">
        <v>39</v>
      </c>
      <c r="C29" s="31" t="s">
        <v>25</v>
      </c>
      <c r="D29" s="32">
        <f>'[1]ТС исполнение'!E19</f>
        <v>2764641.6792720002</v>
      </c>
      <c r="E29" s="32">
        <f>'[1]ТС исполнение'!F19</f>
        <v>2754612.7486233874</v>
      </c>
      <c r="F29" s="41">
        <f t="shared" si="0"/>
        <v>-3.6275697945976626E-3</v>
      </c>
      <c r="G29" s="39"/>
      <c r="H29" s="25"/>
      <c r="J29" s="26"/>
    </row>
    <row r="30" spans="1:11" x14ac:dyDescent="0.25">
      <c r="A30" s="38" t="s">
        <v>40</v>
      </c>
      <c r="B30" s="35" t="s">
        <v>41</v>
      </c>
      <c r="C30" s="31" t="s">
        <v>25</v>
      </c>
      <c r="D30" s="32">
        <f>'[1]ТС исполнение'!E20</f>
        <v>754254.99916947249</v>
      </c>
      <c r="E30" s="32">
        <f>'[1]ТС исполнение'!F20</f>
        <v>753503.4452044901</v>
      </c>
      <c r="F30" s="41">
        <f t="shared" si="0"/>
        <v>-9.9641893764035316E-4</v>
      </c>
      <c r="G30" s="39"/>
      <c r="H30" s="25"/>
      <c r="J30" s="26"/>
    </row>
    <row r="31" spans="1:11" ht="30" x14ac:dyDescent="0.25">
      <c r="A31" s="38" t="s">
        <v>42</v>
      </c>
      <c r="B31" s="35" t="s">
        <v>43</v>
      </c>
      <c r="C31" s="31" t="s">
        <v>25</v>
      </c>
      <c r="D31" s="32">
        <f>'[1]ТС исполнение'!E21</f>
        <v>481527.68759824999</v>
      </c>
      <c r="E31" s="32">
        <f>'[1]ТС исполнение'!F21</f>
        <v>460200.94537405868</v>
      </c>
      <c r="F31" s="33">
        <f t="shared" si="0"/>
        <v>-4.4289752746231925E-2</v>
      </c>
      <c r="G31" s="39" t="s">
        <v>28</v>
      </c>
      <c r="H31" s="25"/>
      <c r="J31" s="26"/>
    </row>
    <row r="32" spans="1:11" ht="30" x14ac:dyDescent="0.25">
      <c r="A32" s="38" t="s">
        <v>44</v>
      </c>
      <c r="B32" s="35" t="s">
        <v>45</v>
      </c>
      <c r="C32" s="31" t="s">
        <v>25</v>
      </c>
      <c r="D32" s="32">
        <f>'[1]ТС исполнение'!E22</f>
        <v>42129.350619999997</v>
      </c>
      <c r="E32" s="32">
        <f>'[1]ТС исполнение'!F22</f>
        <v>43302.585813453043</v>
      </c>
      <c r="F32" s="33">
        <f t="shared" si="0"/>
        <v>2.7848404406596305E-2</v>
      </c>
      <c r="G32" s="39" t="s">
        <v>28</v>
      </c>
      <c r="H32" s="25"/>
    </row>
    <row r="33" spans="1:11" s="28" customFormat="1" ht="20.25" customHeight="1" x14ac:dyDescent="0.25">
      <c r="A33" s="16">
        <v>3</v>
      </c>
      <c r="B33" s="21" t="s">
        <v>46</v>
      </c>
      <c r="C33" s="16" t="s">
        <v>25</v>
      </c>
      <c r="D33" s="32">
        <f>'[1]ТС исполнение'!E23</f>
        <v>11701893.620970294</v>
      </c>
      <c r="E33" s="32">
        <f>'[1]ТС исполнение'!F23</f>
        <v>11704873.623300346</v>
      </c>
      <c r="F33" s="23">
        <f t="shared" si="0"/>
        <v>2.5465983767891665E-4</v>
      </c>
      <c r="G33" s="39"/>
      <c r="H33" s="25"/>
      <c r="I33" s="26"/>
      <c r="J33" s="6"/>
      <c r="K33" s="34"/>
    </row>
    <row r="34" spans="1:11" s="28" customFormat="1" ht="20.25" customHeight="1" x14ac:dyDescent="0.25">
      <c r="A34" s="16">
        <v>4</v>
      </c>
      <c r="B34" s="21" t="s">
        <v>47</v>
      </c>
      <c r="C34" s="16" t="s">
        <v>25</v>
      </c>
      <c r="D34" s="22">
        <f>'[1]ТС исполнение'!E26</f>
        <v>2771911.3550117314</v>
      </c>
      <c r="E34" s="22">
        <f>'[1]ТС исполнение'!F26</f>
        <v>2879126.4037101041</v>
      </c>
      <c r="F34" s="23">
        <f t="shared" si="0"/>
        <v>3.8679104403726017E-2</v>
      </c>
      <c r="G34" s="39" t="s">
        <v>28</v>
      </c>
      <c r="H34" s="25"/>
      <c r="I34" s="26"/>
      <c r="J34" s="6"/>
      <c r="K34" s="34"/>
    </row>
    <row r="35" spans="1:11" s="28" customFormat="1" ht="28.5" x14ac:dyDescent="0.25">
      <c r="A35" s="16">
        <v>5</v>
      </c>
      <c r="B35" s="21" t="s">
        <v>48</v>
      </c>
      <c r="C35" s="16" t="s">
        <v>25</v>
      </c>
      <c r="D35" s="29">
        <f>D37+D41+D40+D63</f>
        <v>38585305.360008068</v>
      </c>
      <c r="E35" s="29">
        <f>E37+E41+E40+E63</f>
        <v>46735743.601254039</v>
      </c>
      <c r="F35" s="23">
        <f>E35/D35-1</f>
        <v>0.21123166358801271</v>
      </c>
      <c r="G35" s="39"/>
      <c r="H35" s="25"/>
      <c r="I35" s="26"/>
      <c r="J35" s="6"/>
      <c r="K35" s="34"/>
    </row>
    <row r="36" spans="1:11" x14ac:dyDescent="0.25">
      <c r="A36" s="31"/>
      <c r="B36" s="35" t="s">
        <v>23</v>
      </c>
      <c r="C36" s="31"/>
      <c r="D36" s="32"/>
      <c r="E36" s="36"/>
      <c r="F36" s="23"/>
      <c r="G36" s="39"/>
      <c r="H36" s="25"/>
    </row>
    <row r="37" spans="1:11" s="28" customFormat="1" ht="28.5" x14ac:dyDescent="0.25">
      <c r="A37" s="17" t="s">
        <v>49</v>
      </c>
      <c r="B37" s="21" t="s">
        <v>50</v>
      </c>
      <c r="C37" s="16" t="s">
        <v>25</v>
      </c>
      <c r="D37" s="22">
        <f>D38+D39</f>
        <v>33191523.735114001</v>
      </c>
      <c r="E37" s="29">
        <f>E38+E39</f>
        <v>41134877.704300299</v>
      </c>
      <c r="F37" s="23">
        <f t="shared" si="0"/>
        <v>0.23931874994888713</v>
      </c>
      <c r="G37" s="39"/>
      <c r="H37" s="25"/>
      <c r="I37" s="26"/>
      <c r="J37" s="6"/>
      <c r="K37" s="34"/>
    </row>
    <row r="38" spans="1:11" ht="45" x14ac:dyDescent="0.25">
      <c r="A38" s="42" t="s">
        <v>51</v>
      </c>
      <c r="B38" s="35" t="s">
        <v>52</v>
      </c>
      <c r="C38" s="31" t="s">
        <v>25</v>
      </c>
      <c r="D38" s="32">
        <f>'[1]ТС исполнение'!E32</f>
        <v>30693482.735114001</v>
      </c>
      <c r="E38" s="32">
        <f>'[1]ТС исполнение'!F32</f>
        <v>38192926.878400296</v>
      </c>
      <c r="F38" s="33">
        <f t="shared" si="0"/>
        <v>0.24433343742731317</v>
      </c>
      <c r="G38" s="39" t="s">
        <v>53</v>
      </c>
      <c r="H38" s="25"/>
    </row>
    <row r="39" spans="1:11" ht="45" x14ac:dyDescent="0.25">
      <c r="A39" s="42" t="s">
        <v>54</v>
      </c>
      <c r="B39" s="35" t="s">
        <v>55</v>
      </c>
      <c r="C39" s="31" t="s">
        <v>25</v>
      </c>
      <c r="D39" s="32">
        <f>'[1]ТС исполнение'!E33</f>
        <v>2498041</v>
      </c>
      <c r="E39" s="32">
        <f>'[1]ТС исполнение'!F33</f>
        <v>2941950.8259000001</v>
      </c>
      <c r="F39" s="33">
        <f t="shared" si="0"/>
        <v>0.17770317857072815</v>
      </c>
      <c r="G39" s="39" t="s">
        <v>56</v>
      </c>
      <c r="H39" s="25"/>
    </row>
    <row r="40" spans="1:11" x14ac:dyDescent="0.25">
      <c r="A40" s="42" t="s">
        <v>57</v>
      </c>
      <c r="B40" s="35" t="s">
        <v>58</v>
      </c>
      <c r="C40" s="31" t="s">
        <v>25</v>
      </c>
      <c r="D40" s="32">
        <f>'[1]ТС исполнение'!E34</f>
        <v>7573.8918601807</v>
      </c>
      <c r="E40" s="43">
        <f>'[1]ТС исполнение'!F34</f>
        <v>7864.0998790214999</v>
      </c>
      <c r="F40" s="33">
        <f t="shared" si="0"/>
        <v>3.8316894959453007E-2</v>
      </c>
      <c r="G40" s="39" t="s">
        <v>28</v>
      </c>
      <c r="H40" s="25"/>
    </row>
    <row r="41" spans="1:11" x14ac:dyDescent="0.25">
      <c r="A41" s="17" t="s">
        <v>59</v>
      </c>
      <c r="B41" s="21" t="s">
        <v>60</v>
      </c>
      <c r="C41" s="31" t="s">
        <v>25</v>
      </c>
      <c r="D41" s="22">
        <f>D43+D44+D45+D46+D47+D48+D49+D50+D51+D52+D53+D54+D55+D56+D57+D58+D59+D60</f>
        <v>2680749.7269982854</v>
      </c>
      <c r="E41" s="29">
        <f>E43+E44+E45+E46+E47+E48+E49+E50+E51+E52+E53+E54+E55+E56+E57+E58+E59+E60</f>
        <v>2802214.1823047162</v>
      </c>
      <c r="F41" s="23">
        <f t="shared" si="0"/>
        <v>4.5309882561263226E-2</v>
      </c>
      <c r="G41" s="39"/>
      <c r="H41" s="25"/>
    </row>
    <row r="42" spans="1:11" x14ac:dyDescent="0.25">
      <c r="A42" s="42"/>
      <c r="B42" s="35" t="s">
        <v>23</v>
      </c>
      <c r="C42" s="31" t="s">
        <v>25</v>
      </c>
      <c r="D42" s="32"/>
      <c r="E42" s="36"/>
      <c r="F42" s="33"/>
      <c r="G42" s="39"/>
      <c r="H42" s="25"/>
    </row>
    <row r="43" spans="1:11" x14ac:dyDescent="0.25">
      <c r="A43" s="42" t="s">
        <v>61</v>
      </c>
      <c r="B43" s="35" t="s">
        <v>62</v>
      </c>
      <c r="C43" s="31" t="s">
        <v>25</v>
      </c>
      <c r="D43" s="32">
        <f>'[1]ТС исполнение'!E37</f>
        <v>311355.31493385177</v>
      </c>
      <c r="E43" s="32">
        <f>'[1]ТС исполнение'!F37</f>
        <v>312419.24547511165</v>
      </c>
      <c r="F43" s="33">
        <f t="shared" si="0"/>
        <v>3.4170945226545957E-3</v>
      </c>
      <c r="G43" s="39"/>
      <c r="H43" s="25"/>
    </row>
    <row r="44" spans="1:11" x14ac:dyDescent="0.25">
      <c r="A44" s="42" t="s">
        <v>63</v>
      </c>
      <c r="B44" s="35" t="s">
        <v>64</v>
      </c>
      <c r="C44" s="31" t="s">
        <v>25</v>
      </c>
      <c r="D44" s="32">
        <f>'[1]ТС исполнение'!E38</f>
        <v>15920.026250273006</v>
      </c>
      <c r="E44" s="32">
        <f>'[1]ТС исполнение'!F38</f>
        <v>15509.777423862328</v>
      </c>
      <c r="F44" s="33">
        <f t="shared" si="0"/>
        <v>-2.5769356153143463E-2</v>
      </c>
      <c r="G44" s="39" t="s">
        <v>28</v>
      </c>
      <c r="H44" s="25"/>
    </row>
    <row r="45" spans="1:11" ht="35.25" customHeight="1" x14ac:dyDescent="0.25">
      <c r="A45" s="42" t="s">
        <v>65</v>
      </c>
      <c r="B45" s="35" t="s">
        <v>66</v>
      </c>
      <c r="C45" s="31" t="s">
        <v>25</v>
      </c>
      <c r="D45" s="32">
        <f>'[1]ТС исполнение'!E41</f>
        <v>99300.444535547445</v>
      </c>
      <c r="E45" s="32">
        <f>'[1]ТС исполнение'!F41</f>
        <v>97054.180575739418</v>
      </c>
      <c r="F45" s="33">
        <f t="shared" si="0"/>
        <v>-2.2620885236862343E-2</v>
      </c>
      <c r="G45" s="39" t="s">
        <v>28</v>
      </c>
      <c r="H45" s="25"/>
    </row>
    <row r="46" spans="1:11" x14ac:dyDescent="0.25">
      <c r="A46" s="42" t="s">
        <v>67</v>
      </c>
      <c r="B46" s="35" t="s">
        <v>68</v>
      </c>
      <c r="C46" s="31" t="s">
        <v>25</v>
      </c>
      <c r="D46" s="32">
        <f>'[1]ТС исполнение'!E42</f>
        <v>99004.688048571421</v>
      </c>
      <c r="E46" s="32">
        <f>'[1]ТС исполнение'!F42</f>
        <v>98176.259760000001</v>
      </c>
      <c r="F46" s="33">
        <f t="shared" si="0"/>
        <v>-8.3675662728718292E-3</v>
      </c>
      <c r="G46" s="39" t="s">
        <v>28</v>
      </c>
      <c r="H46" s="25"/>
    </row>
    <row r="47" spans="1:11" x14ac:dyDescent="0.25">
      <c r="A47" s="42" t="s">
        <v>69</v>
      </c>
      <c r="B47" s="35" t="s">
        <v>70</v>
      </c>
      <c r="C47" s="31" t="s">
        <v>25</v>
      </c>
      <c r="D47" s="32">
        <f>'[1]ТС исполнение'!E43</f>
        <v>20514.241838535905</v>
      </c>
      <c r="E47" s="32">
        <f>'[1]ТС исполнение'!F43</f>
        <v>22531.22941202085</v>
      </c>
      <c r="F47" s="33">
        <f t="shared" si="0"/>
        <v>9.8321331558841374E-2</v>
      </c>
      <c r="G47" s="39" t="s">
        <v>71</v>
      </c>
      <c r="H47" s="25"/>
    </row>
    <row r="48" spans="1:11" x14ac:dyDescent="0.25">
      <c r="A48" s="42" t="s">
        <v>72</v>
      </c>
      <c r="B48" s="35" t="s">
        <v>73</v>
      </c>
      <c r="C48" s="31" t="s">
        <v>25</v>
      </c>
      <c r="D48" s="32">
        <f>'[1]ТС исполнение'!E46</f>
        <v>192318.93887095508</v>
      </c>
      <c r="E48" s="32">
        <f>'[1]ТС исполнение'!F46</f>
        <v>192316.69606000002</v>
      </c>
      <c r="F48" s="33">
        <f t="shared" si="0"/>
        <v>-1.1661934951612274E-5</v>
      </c>
      <c r="G48" s="39"/>
      <c r="H48" s="25"/>
      <c r="J48" s="26"/>
    </row>
    <row r="49" spans="1:11" ht="30" x14ac:dyDescent="0.25">
      <c r="A49" s="42" t="s">
        <v>74</v>
      </c>
      <c r="B49" s="35" t="s">
        <v>75</v>
      </c>
      <c r="C49" s="31" t="s">
        <v>25</v>
      </c>
      <c r="D49" s="32">
        <f>'[1]ТС исполнение'!E47</f>
        <v>367470.54810715851</v>
      </c>
      <c r="E49" s="32">
        <f>'[1]ТС исполнение'!F47</f>
        <v>367269.99453760858</v>
      </c>
      <c r="F49" s="33">
        <f t="shared" si="0"/>
        <v>-5.4576773725945049E-4</v>
      </c>
      <c r="G49" s="39"/>
      <c r="H49" s="25"/>
      <c r="J49" s="26"/>
    </row>
    <row r="50" spans="1:11" x14ac:dyDescent="0.25">
      <c r="A50" s="42" t="s">
        <v>76</v>
      </c>
      <c r="B50" s="35" t="s">
        <v>77</v>
      </c>
      <c r="C50" s="31" t="s">
        <v>25</v>
      </c>
      <c r="D50" s="32">
        <f>'[1]ТС исполнение'!E50</f>
        <v>82510.798169127273</v>
      </c>
      <c r="E50" s="32">
        <f>'[1]ТС исполнение'!F50</f>
        <v>84336.65393788919</v>
      </c>
      <c r="F50" s="33">
        <f t="shared" si="0"/>
        <v>2.2128688720467249E-2</v>
      </c>
      <c r="G50" s="39" t="s">
        <v>28</v>
      </c>
      <c r="H50" s="25"/>
    </row>
    <row r="51" spans="1:11" ht="130.5" customHeight="1" x14ac:dyDescent="0.25">
      <c r="A51" s="42" t="s">
        <v>78</v>
      </c>
      <c r="B51" s="35" t="s">
        <v>79</v>
      </c>
      <c r="C51" s="31" t="s">
        <v>25</v>
      </c>
      <c r="D51" s="32">
        <f>'[1]ТС исполнение'!E51</f>
        <v>486043.56127950526</v>
      </c>
      <c r="E51" s="32">
        <f>'[1]ТС исполнение'!F51</f>
        <v>601485.25697877561</v>
      </c>
      <c r="F51" s="33">
        <f t="shared" si="0"/>
        <v>0.2375130644573733</v>
      </c>
      <c r="G51" s="44" t="s">
        <v>80</v>
      </c>
      <c r="H51" s="25"/>
    </row>
    <row r="52" spans="1:11" x14ac:dyDescent="0.25">
      <c r="A52" s="42" t="s">
        <v>81</v>
      </c>
      <c r="B52" s="35" t="s">
        <v>82</v>
      </c>
      <c r="C52" s="31" t="s">
        <v>25</v>
      </c>
      <c r="D52" s="32">
        <f>'[1]ТС исполнение'!E55</f>
        <v>10072.38063</v>
      </c>
      <c r="E52" s="32">
        <f>'[1]ТС исполнение'!F55</f>
        <v>10072.30206</v>
      </c>
      <c r="F52" s="33">
        <f t="shared" si="0"/>
        <v>-7.8005392057933776E-6</v>
      </c>
      <c r="G52" s="39"/>
      <c r="H52" s="25"/>
      <c r="J52" s="26"/>
    </row>
    <row r="53" spans="1:11" x14ac:dyDescent="0.25">
      <c r="A53" s="42" t="s">
        <v>83</v>
      </c>
      <c r="B53" s="35" t="s">
        <v>84</v>
      </c>
      <c r="C53" s="31" t="s">
        <v>25</v>
      </c>
      <c r="D53" s="32">
        <f>'[1]ТС исполнение'!E56</f>
        <v>57415.981624665306</v>
      </c>
      <c r="E53" s="32">
        <f>'[1]ТС исполнение'!F56</f>
        <v>56472.388489311394</v>
      </c>
      <c r="F53" s="33">
        <f t="shared" si="0"/>
        <v>-1.6434329060544317E-2</v>
      </c>
      <c r="G53" s="39" t="s">
        <v>28</v>
      </c>
      <c r="H53" s="25"/>
      <c r="J53" s="26"/>
    </row>
    <row r="54" spans="1:11" ht="16.5" customHeight="1" x14ac:dyDescent="0.25">
      <c r="A54" s="42" t="s">
        <v>85</v>
      </c>
      <c r="B54" s="35" t="s">
        <v>86</v>
      </c>
      <c r="C54" s="31" t="s">
        <v>25</v>
      </c>
      <c r="D54" s="32">
        <f>'[1]ТС исполнение'!E57</f>
        <v>87669.308861600017</v>
      </c>
      <c r="E54" s="32">
        <f>'[1]ТС исполнение'!F57</f>
        <v>83003.395850000001</v>
      </c>
      <c r="F54" s="33">
        <f t="shared" si="0"/>
        <v>-5.3221738282046904E-2</v>
      </c>
      <c r="G54" s="39" t="s">
        <v>28</v>
      </c>
      <c r="H54" s="25"/>
      <c r="J54" s="26"/>
    </row>
    <row r="55" spans="1:11" ht="30" x14ac:dyDescent="0.25">
      <c r="A55" s="42" t="s">
        <v>87</v>
      </c>
      <c r="B55" s="35" t="s">
        <v>88</v>
      </c>
      <c r="C55" s="31" t="s">
        <v>25</v>
      </c>
      <c r="D55" s="32">
        <f>'[1]ТС исполнение'!E58</f>
        <v>0</v>
      </c>
      <c r="E55" s="32">
        <f>'[1]ТС исполнение'!F58</f>
        <v>0</v>
      </c>
      <c r="F55" s="33" t="s">
        <v>89</v>
      </c>
      <c r="G55" s="45"/>
      <c r="H55" s="25"/>
      <c r="J55" s="26"/>
    </row>
    <row r="56" spans="1:11" x14ac:dyDescent="0.25">
      <c r="A56" s="42" t="s">
        <v>90</v>
      </c>
      <c r="B56" s="35" t="s">
        <v>91</v>
      </c>
      <c r="C56" s="31" t="s">
        <v>25</v>
      </c>
      <c r="D56" s="32">
        <f>'[1]ТС исполнение'!E59</f>
        <v>20287.703945714286</v>
      </c>
      <c r="E56" s="32">
        <f>'[1]ТС исполнение'!F59</f>
        <v>20357.111960000002</v>
      </c>
      <c r="F56" s="33">
        <f t="shared" si="0"/>
        <v>3.4211862747719479E-3</v>
      </c>
      <c r="G56" s="39"/>
      <c r="H56" s="25"/>
    </row>
    <row r="57" spans="1:11" ht="16.5" customHeight="1" x14ac:dyDescent="0.25">
      <c r="A57" s="42" t="s">
        <v>92</v>
      </c>
      <c r="B57" s="35" t="s">
        <v>93</v>
      </c>
      <c r="C57" s="31" t="s">
        <v>25</v>
      </c>
      <c r="D57" s="32">
        <f>'[1]ТС исполнение'!E60</f>
        <v>656563.97885095375</v>
      </c>
      <c r="E57" s="32">
        <f>'[1]ТС исполнение'!F60</f>
        <v>666514.51387865515</v>
      </c>
      <c r="F57" s="33">
        <f t="shared" si="0"/>
        <v>1.5155468999556998E-2</v>
      </c>
      <c r="G57" s="46" t="s">
        <v>28</v>
      </c>
      <c r="H57" s="25"/>
    </row>
    <row r="58" spans="1:11" ht="14.25" customHeight="1" x14ac:dyDescent="0.25">
      <c r="A58" s="42" t="s">
        <v>94</v>
      </c>
      <c r="B58" s="35" t="s">
        <v>95</v>
      </c>
      <c r="C58" s="31" t="s">
        <v>25</v>
      </c>
      <c r="D58" s="32">
        <f>'[1]ТС исполнение'!E61</f>
        <v>32093.436033612819</v>
      </c>
      <c r="E58" s="32">
        <f>'[1]ТС исполнение'!F61</f>
        <v>32486.800875742443</v>
      </c>
      <c r="F58" s="33">
        <f t="shared" si="0"/>
        <v>1.2256862796418355E-2</v>
      </c>
      <c r="G58" s="46" t="s">
        <v>28</v>
      </c>
      <c r="H58" s="25"/>
    </row>
    <row r="59" spans="1:11" x14ac:dyDescent="0.25">
      <c r="A59" s="42" t="s">
        <v>96</v>
      </c>
      <c r="B59" s="35" t="s">
        <v>97</v>
      </c>
      <c r="C59" s="31" t="s">
        <v>25</v>
      </c>
      <c r="D59" s="32">
        <f>'[1]ТС исполнение'!E62</f>
        <v>55097.40616107142</v>
      </c>
      <c r="E59" s="32">
        <f>'[1]ТС исполнение'!F62</f>
        <v>55097.406179999998</v>
      </c>
      <c r="F59" s="33">
        <f t="shared" si="0"/>
        <v>3.4354763478461336E-10</v>
      </c>
      <c r="G59" s="39"/>
      <c r="H59" s="25"/>
    </row>
    <row r="60" spans="1:11" ht="18.75" customHeight="1" x14ac:dyDescent="0.25">
      <c r="A60" s="42" t="s">
        <v>98</v>
      </c>
      <c r="B60" s="35" t="s">
        <v>99</v>
      </c>
      <c r="C60" s="31" t="s">
        <v>25</v>
      </c>
      <c r="D60" s="32">
        <f>'[1]ТС исполнение'!E63</f>
        <v>87110.968857142812</v>
      </c>
      <c r="E60" s="32">
        <f>'[1]ТС исполнение'!F63</f>
        <v>87110.96884999999</v>
      </c>
      <c r="F60" s="33">
        <f t="shared" si="0"/>
        <v>-8.1996853751320486E-11</v>
      </c>
      <c r="G60" s="39"/>
      <c r="H60" s="25"/>
    </row>
    <row r="61" spans="1:11" x14ac:dyDescent="0.25">
      <c r="A61" s="42" t="s">
        <v>100</v>
      </c>
      <c r="B61" s="35" t="s">
        <v>101</v>
      </c>
      <c r="C61" s="31" t="s">
        <v>25</v>
      </c>
      <c r="D61" s="32">
        <f>'[1]ТС исполнение'!E64</f>
        <v>0</v>
      </c>
      <c r="E61" s="32">
        <f>'[1]ТС исполнение'!F64</f>
        <v>0</v>
      </c>
      <c r="F61" s="33" t="s">
        <v>89</v>
      </c>
      <c r="G61" s="45"/>
      <c r="H61" s="25"/>
    </row>
    <row r="62" spans="1:11" ht="30" x14ac:dyDescent="0.25">
      <c r="A62" s="42" t="s">
        <v>102</v>
      </c>
      <c r="B62" s="35" t="s">
        <v>103</v>
      </c>
      <c r="C62" s="31" t="s">
        <v>25</v>
      </c>
      <c r="D62" s="32">
        <f>'[1]ТС исполнение'!E65</f>
        <v>0</v>
      </c>
      <c r="E62" s="32">
        <f>'[1]ТС исполнение'!F65</f>
        <v>0</v>
      </c>
      <c r="F62" s="33" t="s">
        <v>89</v>
      </c>
      <c r="G62" s="45"/>
      <c r="H62" s="25"/>
    </row>
    <row r="63" spans="1:11" ht="30" x14ac:dyDescent="0.25">
      <c r="A63" s="42" t="s">
        <v>104</v>
      </c>
      <c r="B63" s="35" t="s">
        <v>105</v>
      </c>
      <c r="C63" s="31" t="s">
        <v>25</v>
      </c>
      <c r="D63" s="32">
        <f>'[1]ТС исполнение'!E66</f>
        <v>2705458.0060356008</v>
      </c>
      <c r="E63" s="32">
        <f>'[1]ТС исполнение'!F66</f>
        <v>2790787.6147699999</v>
      </c>
      <c r="F63" s="33">
        <f t="shared" si="0"/>
        <v>3.1539801595159567E-2</v>
      </c>
      <c r="G63" s="39" t="s">
        <v>28</v>
      </c>
      <c r="H63" s="25"/>
    </row>
    <row r="64" spans="1:11" s="28" customFormat="1" ht="28.5" x14ac:dyDescent="0.25">
      <c r="A64" s="16" t="s">
        <v>106</v>
      </c>
      <c r="B64" s="21" t="s">
        <v>107</v>
      </c>
      <c r="C64" s="16" t="s">
        <v>25</v>
      </c>
      <c r="D64" s="29">
        <f>D66+D93</f>
        <v>2947118.0420804666</v>
      </c>
      <c r="E64" s="29">
        <f>E66+E93</f>
        <v>3006817.8790881983</v>
      </c>
      <c r="F64" s="23">
        <f t="shared" si="0"/>
        <v>2.0257022676155811E-2</v>
      </c>
      <c r="G64" s="39"/>
      <c r="H64" s="25"/>
      <c r="I64" s="26"/>
      <c r="J64" s="6"/>
      <c r="K64" s="34"/>
    </row>
    <row r="65" spans="1:11" s="28" customFormat="1" x14ac:dyDescent="0.25">
      <c r="A65" s="16"/>
      <c r="B65" s="21" t="s">
        <v>23</v>
      </c>
      <c r="C65" s="16"/>
      <c r="D65" s="22"/>
      <c r="E65" s="29"/>
      <c r="F65" s="23"/>
      <c r="G65" s="39"/>
      <c r="H65" s="25"/>
      <c r="I65" s="26"/>
      <c r="J65" s="6"/>
      <c r="K65" s="34"/>
    </row>
    <row r="66" spans="1:11" s="28" customFormat="1" ht="28.5" x14ac:dyDescent="0.25">
      <c r="A66" s="16">
        <v>6</v>
      </c>
      <c r="B66" s="21" t="s">
        <v>108</v>
      </c>
      <c r="C66" s="16" t="s">
        <v>25</v>
      </c>
      <c r="D66" s="22">
        <f>D67+D68+D69+D70+D71+D72+D73</f>
        <v>2947118.0420804666</v>
      </c>
      <c r="E66" s="22">
        <f>E67+E68+E69+E70+E71+E72+E73</f>
        <v>3006817.8790881983</v>
      </c>
      <c r="F66" s="23">
        <f t="shared" si="0"/>
        <v>2.0257022676155811E-2</v>
      </c>
      <c r="G66" s="39"/>
      <c r="H66" s="25"/>
      <c r="I66" s="26"/>
      <c r="J66" s="6"/>
      <c r="K66" s="34"/>
    </row>
    <row r="67" spans="1:11" ht="30" x14ac:dyDescent="0.25">
      <c r="A67" s="42" t="s">
        <v>109</v>
      </c>
      <c r="B67" s="35" t="s">
        <v>110</v>
      </c>
      <c r="C67" s="31" t="s">
        <v>25</v>
      </c>
      <c r="D67" s="32">
        <f>'[1]ТС исполнение'!E70</f>
        <v>1091102.4720000001</v>
      </c>
      <c r="E67" s="32">
        <f>'[1]ТС исполнение'!F70</f>
        <v>1126926.5480332873</v>
      </c>
      <c r="F67" s="33">
        <f t="shared" si="0"/>
        <v>3.2832916204122764E-2</v>
      </c>
      <c r="G67" s="39" t="s">
        <v>28</v>
      </c>
      <c r="H67" s="25"/>
    </row>
    <row r="68" spans="1:11" x14ac:dyDescent="0.25">
      <c r="A68" s="42" t="s">
        <v>111</v>
      </c>
      <c r="B68" s="35" t="s">
        <v>112</v>
      </c>
      <c r="C68" s="31" t="s">
        <v>25</v>
      </c>
      <c r="D68" s="32">
        <f>'[1]ТС исполнение'!E71</f>
        <v>108019.14472800001</v>
      </c>
      <c r="E68" s="32">
        <f>'[1]ТС исполнение'!F71</f>
        <v>111565.72825529546</v>
      </c>
      <c r="F68" s="33">
        <f t="shared" si="0"/>
        <v>3.2832916204122764E-2</v>
      </c>
      <c r="G68" s="39" t="s">
        <v>28</v>
      </c>
      <c r="H68" s="25"/>
    </row>
    <row r="69" spans="1:11" x14ac:dyDescent="0.25">
      <c r="A69" s="42" t="s">
        <v>113</v>
      </c>
      <c r="B69" s="35" t="s">
        <v>41</v>
      </c>
      <c r="C69" s="31" t="s">
        <v>25</v>
      </c>
      <c r="D69" s="32">
        <f>'[1]ТС исполнение'!E72</f>
        <v>27836.956136400004</v>
      </c>
      <c r="E69" s="32">
        <f>'[1]ТС исполнение'!F72</f>
        <v>26648.433900556891</v>
      </c>
      <c r="F69" s="33">
        <f t="shared" si="0"/>
        <v>-4.2695840379221028E-2</v>
      </c>
      <c r="G69" s="39" t="s">
        <v>28</v>
      </c>
      <c r="H69" s="25"/>
    </row>
    <row r="70" spans="1:11" ht="30" x14ac:dyDescent="0.25">
      <c r="A70" s="42" t="s">
        <v>114</v>
      </c>
      <c r="B70" s="35" t="s">
        <v>43</v>
      </c>
      <c r="C70" s="31" t="s">
        <v>25</v>
      </c>
      <c r="D70" s="32">
        <f>'[1]ТС исполнение'!E73</f>
        <v>20905.426870449999</v>
      </c>
      <c r="E70" s="32">
        <f>'[1]ТС исполнение'!F73</f>
        <v>20037.672132164524</v>
      </c>
      <c r="F70" s="33">
        <f t="shared" si="0"/>
        <v>-4.1508587395173158E-2</v>
      </c>
      <c r="G70" s="39" t="s">
        <v>28</v>
      </c>
      <c r="H70" s="25"/>
    </row>
    <row r="71" spans="1:11" ht="30" x14ac:dyDescent="0.25">
      <c r="A71" s="42" t="s">
        <v>115</v>
      </c>
      <c r="B71" s="47" t="s">
        <v>116</v>
      </c>
      <c r="C71" s="31"/>
      <c r="D71" s="32">
        <f>'[1]ТС исполнение'!E74</f>
        <v>3301.9813800000002</v>
      </c>
      <c r="E71" s="32">
        <f>'[1]ТС исполнение'!F74</f>
        <v>3248.9720882373363</v>
      </c>
      <c r="F71" s="33">
        <f t="shared" si="0"/>
        <v>-1.6053782763203794E-2</v>
      </c>
      <c r="G71" s="39"/>
      <c r="H71" s="25"/>
    </row>
    <row r="72" spans="1:11" s="28" customFormat="1" ht="28.5" x14ac:dyDescent="0.25">
      <c r="A72" s="17" t="s">
        <v>117</v>
      </c>
      <c r="B72" s="21" t="s">
        <v>118</v>
      </c>
      <c r="C72" s="16" t="s">
        <v>25</v>
      </c>
      <c r="D72" s="22">
        <v>1304065.138059004</v>
      </c>
      <c r="E72" s="29">
        <v>1308065.7546529414</v>
      </c>
      <c r="F72" s="23">
        <f t="shared" si="0"/>
        <v>3.0678042661980154E-3</v>
      </c>
      <c r="G72" s="39"/>
      <c r="H72" s="25"/>
      <c r="I72" s="26"/>
      <c r="J72" s="6"/>
      <c r="K72" s="34"/>
    </row>
    <row r="73" spans="1:11" s="28" customFormat="1" ht="28.5" x14ac:dyDescent="0.25">
      <c r="A73" s="17" t="s">
        <v>119</v>
      </c>
      <c r="B73" s="21" t="s">
        <v>120</v>
      </c>
      <c r="C73" s="16" t="s">
        <v>25</v>
      </c>
      <c r="D73" s="22">
        <f>D75+D76+D77+D78+D79+D80+D81+D82+D83+D84+D85+D86+D87+D88+D89+D90+D91+D92</f>
        <v>391886.92290661269</v>
      </c>
      <c r="E73" s="29">
        <f>E75+E76+E77+E78+E79+E80+E81+E82+E83+E84+E85+E86+E87+E88+E89+E90+E91+E92</f>
        <v>410324.7700257157</v>
      </c>
      <c r="F73" s="23">
        <f t="shared" si="0"/>
        <v>4.7048896100819304E-2</v>
      </c>
      <c r="G73" s="39"/>
      <c r="H73" s="25"/>
      <c r="I73" s="26"/>
      <c r="J73" s="26"/>
      <c r="K73" s="34"/>
    </row>
    <row r="74" spans="1:11" x14ac:dyDescent="0.25">
      <c r="A74" s="42"/>
      <c r="B74" s="35" t="s">
        <v>121</v>
      </c>
      <c r="C74" s="31"/>
      <c r="D74" s="32"/>
      <c r="E74" s="36"/>
      <c r="F74" s="23"/>
      <c r="G74" s="48"/>
      <c r="H74" s="25"/>
      <c r="J74" s="26"/>
    </row>
    <row r="75" spans="1:11" x14ac:dyDescent="0.25">
      <c r="A75" s="42" t="s">
        <v>122</v>
      </c>
      <c r="B75" s="35" t="s">
        <v>123</v>
      </c>
      <c r="C75" s="31" t="s">
        <v>25</v>
      </c>
      <c r="D75" s="32">
        <f>'[1]ТС исполнение'!E82</f>
        <v>14886.026247608565</v>
      </c>
      <c r="E75" s="32">
        <f>'[1]ТС исполнение'!F82</f>
        <v>17625.740970000006</v>
      </c>
      <c r="F75" s="33">
        <f t="shared" si="0"/>
        <v>0.18404607628792657</v>
      </c>
      <c r="G75" s="39" t="s">
        <v>124</v>
      </c>
      <c r="H75" s="25"/>
      <c r="J75" s="49"/>
    </row>
    <row r="76" spans="1:11" ht="45" x14ac:dyDescent="0.25">
      <c r="A76" s="42" t="s">
        <v>125</v>
      </c>
      <c r="B76" s="35" t="s">
        <v>126</v>
      </c>
      <c r="C76" s="31" t="s">
        <v>25</v>
      </c>
      <c r="D76" s="32">
        <f>'[1]ТС исполнение'!E83</f>
        <v>22907.638080298519</v>
      </c>
      <c r="E76" s="32">
        <f>'[1]ТС исполнение'!F83</f>
        <v>38591.642037462028</v>
      </c>
      <c r="F76" s="33">
        <f t="shared" si="0"/>
        <v>0.68466263969188423</v>
      </c>
      <c r="G76" s="39" t="s">
        <v>34</v>
      </c>
      <c r="H76" s="25"/>
      <c r="J76" s="26"/>
    </row>
    <row r="77" spans="1:11" x14ac:dyDescent="0.25">
      <c r="A77" s="42" t="s">
        <v>127</v>
      </c>
      <c r="B77" s="35" t="s">
        <v>66</v>
      </c>
      <c r="C77" s="31" t="s">
        <v>25</v>
      </c>
      <c r="D77" s="32">
        <f>'[1]ТС исполнение'!E86</f>
        <v>2949.9194014485856</v>
      </c>
      <c r="E77" s="32">
        <f>'[1]ТС исполнение'!F86</f>
        <v>2887.6214391010244</v>
      </c>
      <c r="F77" s="33">
        <f t="shared" si="0"/>
        <v>-2.1118530328987695E-2</v>
      </c>
      <c r="G77" s="39" t="s">
        <v>28</v>
      </c>
      <c r="H77" s="25"/>
      <c r="J77" s="26"/>
    </row>
    <row r="78" spans="1:11" x14ac:dyDescent="0.25">
      <c r="A78" s="42" t="s">
        <v>128</v>
      </c>
      <c r="B78" s="35" t="s">
        <v>129</v>
      </c>
      <c r="C78" s="31" t="s">
        <v>25</v>
      </c>
      <c r="D78" s="32">
        <f>'[1]ТС исполнение'!E87</f>
        <v>112830.48662428571</v>
      </c>
      <c r="E78" s="32">
        <f>'[1]ТС исполнение'!F87</f>
        <v>112623.96240999999</v>
      </c>
      <c r="F78" s="33">
        <f t="shared" si="0"/>
        <v>-1.8303937212769128E-3</v>
      </c>
      <c r="G78" s="39"/>
      <c r="H78" s="25"/>
      <c r="J78" s="26"/>
    </row>
    <row r="79" spans="1:11" x14ac:dyDescent="0.25">
      <c r="A79" s="42" t="s">
        <v>130</v>
      </c>
      <c r="B79" s="35" t="s">
        <v>131</v>
      </c>
      <c r="C79" s="31" t="s">
        <v>25</v>
      </c>
      <c r="D79" s="32">
        <f>'[1]ТС исполнение'!E92</f>
        <v>2181.9172844506197</v>
      </c>
      <c r="E79" s="32">
        <f>'[1]ТС исполнение'!F92</f>
        <v>2299.35075013696</v>
      </c>
      <c r="F79" s="33">
        <f t="shared" si="0"/>
        <v>5.382122710298276E-2</v>
      </c>
      <c r="G79" s="39" t="s">
        <v>28</v>
      </c>
      <c r="H79" s="25"/>
    </row>
    <row r="80" spans="1:11" x14ac:dyDescent="0.25">
      <c r="A80" s="42" t="s">
        <v>132</v>
      </c>
      <c r="B80" s="35" t="s">
        <v>133</v>
      </c>
      <c r="C80" s="31" t="s">
        <v>25</v>
      </c>
      <c r="D80" s="32">
        <f>'[1]ТС исполнение'!E93</f>
        <v>14643.952617091194</v>
      </c>
      <c r="E80" s="32">
        <f>'[1]ТС исполнение'!F93</f>
        <v>14717.002877419376</v>
      </c>
      <c r="F80" s="33">
        <f t="shared" si="0"/>
        <v>4.9884250678962072E-3</v>
      </c>
      <c r="G80" s="50"/>
      <c r="H80" s="25"/>
      <c r="J80" s="26"/>
    </row>
    <row r="81" spans="1:11" x14ac:dyDescent="0.25">
      <c r="A81" s="42" t="s">
        <v>134</v>
      </c>
      <c r="B81" s="35" t="s">
        <v>135</v>
      </c>
      <c r="C81" s="31" t="s">
        <v>25</v>
      </c>
      <c r="D81" s="32">
        <f>'[1]ТС исполнение'!E96</f>
        <v>10314.736696367965</v>
      </c>
      <c r="E81" s="32">
        <f>'[1]ТС исполнение'!F96</f>
        <v>10314.110340603293</v>
      </c>
      <c r="F81" s="33">
        <f t="shared" si="0"/>
        <v>-6.072435808202048E-5</v>
      </c>
      <c r="G81" s="39"/>
      <c r="H81" s="25"/>
    </row>
    <row r="82" spans="1:11" x14ac:dyDescent="0.25">
      <c r="A82" s="42" t="s">
        <v>136</v>
      </c>
      <c r="B82" s="35" t="s">
        <v>73</v>
      </c>
      <c r="C82" s="31" t="s">
        <v>25</v>
      </c>
      <c r="D82" s="32">
        <f>'[1]ТС исполнение'!E99</f>
        <v>95028.233229922567</v>
      </c>
      <c r="E82" s="32">
        <f>'[1]ТС исполнение'!F99</f>
        <v>95022.53407592274</v>
      </c>
      <c r="F82" s="33">
        <f t="shared" si="0"/>
        <v>-5.9973271165025821E-5</v>
      </c>
      <c r="G82" s="39"/>
      <c r="H82" s="25"/>
    </row>
    <row r="83" spans="1:11" ht="30" x14ac:dyDescent="0.25">
      <c r="A83" s="42" t="s">
        <v>137</v>
      </c>
      <c r="B83" s="35" t="s">
        <v>75</v>
      </c>
      <c r="C83" s="31" t="s">
        <v>25</v>
      </c>
      <c r="D83" s="32">
        <f>'[1]ТС исполнение'!E102</f>
        <v>54905.573231188784</v>
      </c>
      <c r="E83" s="32">
        <f>'[1]ТС исполнение'!F102</f>
        <v>54891.509901964186</v>
      </c>
      <c r="F83" s="33">
        <f t="shared" si="0"/>
        <v>-2.5613664327628349E-4</v>
      </c>
      <c r="G83" s="39"/>
      <c r="H83" s="25"/>
      <c r="J83" s="26"/>
    </row>
    <row r="84" spans="1:11" ht="18" customHeight="1" x14ac:dyDescent="0.25">
      <c r="A84" s="42" t="s">
        <v>138</v>
      </c>
      <c r="B84" s="35" t="s">
        <v>139</v>
      </c>
      <c r="C84" s="31" t="s">
        <v>25</v>
      </c>
      <c r="D84" s="32">
        <f>'[1]ТС исполнение'!E105</f>
        <v>8653.6760816380156</v>
      </c>
      <c r="E84" s="32">
        <f>'[1]ТС исполнение'!F105</f>
        <v>8652.8909165393543</v>
      </c>
      <c r="F84" s="33">
        <f t="shared" si="0"/>
        <v>-9.0731972314905818E-5</v>
      </c>
      <c r="G84" s="39"/>
      <c r="H84" s="25"/>
    </row>
    <row r="85" spans="1:11" ht="18" customHeight="1" x14ac:dyDescent="0.25">
      <c r="A85" s="42" t="s">
        <v>140</v>
      </c>
      <c r="B85" s="35" t="s">
        <v>95</v>
      </c>
      <c r="C85" s="31" t="s">
        <v>25</v>
      </c>
      <c r="D85" s="32">
        <f>'[1]ТС исполнение'!E106</f>
        <v>391.1712375358386</v>
      </c>
      <c r="E85" s="32">
        <f>'[1]ТС исполнение'!F106</f>
        <v>391.1480777146715</v>
      </c>
      <c r="F85" s="33">
        <f t="shared" si="0"/>
        <v>-5.9206349917184653E-5</v>
      </c>
      <c r="G85" s="39"/>
      <c r="H85" s="25"/>
    </row>
    <row r="86" spans="1:11" x14ac:dyDescent="0.25">
      <c r="A86" s="42" t="s">
        <v>141</v>
      </c>
      <c r="B86" s="35" t="s">
        <v>62</v>
      </c>
      <c r="C86" s="31" t="s">
        <v>25</v>
      </c>
      <c r="D86" s="32">
        <f>'[1]ТС исполнение'!E107</f>
        <v>11725.278421445124</v>
      </c>
      <c r="E86" s="32">
        <f>'[1]ТС исполнение'!F107</f>
        <v>11724.575318594183</v>
      </c>
      <c r="F86" s="33">
        <f t="shared" ref="F86:F99" si="1">E86/D86-1</f>
        <v>-5.9964704092196897E-5</v>
      </c>
      <c r="G86" s="39"/>
      <c r="H86" s="25"/>
    </row>
    <row r="87" spans="1:11" x14ac:dyDescent="0.25">
      <c r="A87" s="42" t="s">
        <v>142</v>
      </c>
      <c r="B87" s="35" t="s">
        <v>143</v>
      </c>
      <c r="C87" s="31" t="s">
        <v>25</v>
      </c>
      <c r="D87" s="32">
        <f>'[1]ТС исполнение'!E108</f>
        <v>1810.5</v>
      </c>
      <c r="E87" s="32">
        <f>'[1]ТС исполнение'!F108</f>
        <v>1870.413</v>
      </c>
      <c r="F87" s="33">
        <f t="shared" si="1"/>
        <v>3.3091963545981873E-2</v>
      </c>
      <c r="G87" s="39" t="s">
        <v>28</v>
      </c>
      <c r="H87" s="25"/>
    </row>
    <row r="88" spans="1:11" ht="18.75" customHeight="1" x14ac:dyDescent="0.25">
      <c r="A88" s="42" t="s">
        <v>144</v>
      </c>
      <c r="B88" s="35" t="s">
        <v>145</v>
      </c>
      <c r="C88" s="31" t="s">
        <v>25</v>
      </c>
      <c r="D88" s="32">
        <f>'[1]ТС исполнение'!E109</f>
        <v>455.53196463163096</v>
      </c>
      <c r="E88" s="32">
        <f>'[1]ТС исполнение'!F109</f>
        <v>485.98551682192772</v>
      </c>
      <c r="F88" s="33">
        <f t="shared" si="1"/>
        <v>6.6852722870772041E-2</v>
      </c>
      <c r="G88" s="39" t="s">
        <v>71</v>
      </c>
      <c r="H88" s="25"/>
    </row>
    <row r="89" spans="1:11" x14ac:dyDescent="0.25">
      <c r="A89" s="42" t="s">
        <v>146</v>
      </c>
      <c r="B89" s="35" t="s">
        <v>147</v>
      </c>
      <c r="C89" s="31" t="s">
        <v>25</v>
      </c>
      <c r="D89" s="32">
        <f>'[1]ТС исполнение'!E110</f>
        <v>1797.4892299766316</v>
      </c>
      <c r="E89" s="32">
        <f>'[1]ТС исполнение'!F110</f>
        <v>1812.7602961070295</v>
      </c>
      <c r="F89" s="33">
        <f t="shared" si="1"/>
        <v>8.495776150267309E-3</v>
      </c>
      <c r="G89" s="39" t="s">
        <v>28</v>
      </c>
      <c r="H89" s="25"/>
    </row>
    <row r="90" spans="1:11" x14ac:dyDescent="0.25">
      <c r="A90" s="42" t="s">
        <v>148</v>
      </c>
      <c r="B90" s="35" t="s">
        <v>149</v>
      </c>
      <c r="C90" s="31" t="s">
        <v>25</v>
      </c>
      <c r="D90" s="32">
        <f>'[1]ТС исполнение'!E111</f>
        <v>2038.5813113229547</v>
      </c>
      <c r="E90" s="32">
        <f>'[1]ТС исполнение'!F111</f>
        <v>2038.4590553289265</v>
      </c>
      <c r="F90" s="33">
        <f t="shared" si="1"/>
        <v>-5.9971114887091836E-5</v>
      </c>
      <c r="G90" s="39"/>
      <c r="H90" s="25"/>
    </row>
    <row r="91" spans="1:11" ht="15.75" customHeight="1" x14ac:dyDescent="0.25">
      <c r="A91" s="42" t="s">
        <v>150</v>
      </c>
      <c r="B91" s="35" t="s">
        <v>151</v>
      </c>
      <c r="C91" s="31" t="s">
        <v>25</v>
      </c>
      <c r="D91" s="32">
        <f>'[1]ТС исполнение'!E112</f>
        <v>34021.730625999997</v>
      </c>
      <c r="E91" s="32">
        <f>'[1]ТС исполнение'!F112</f>
        <v>34030.582432000003</v>
      </c>
      <c r="F91" s="33">
        <f t="shared" si="1"/>
        <v>2.6018094427104899E-4</v>
      </c>
      <c r="G91" s="39"/>
      <c r="H91" s="25"/>
    </row>
    <row r="92" spans="1:11" x14ac:dyDescent="0.25">
      <c r="A92" s="42" t="s">
        <v>152</v>
      </c>
      <c r="B92" s="35" t="s">
        <v>153</v>
      </c>
      <c r="C92" s="31" t="s">
        <v>25</v>
      </c>
      <c r="D92" s="32">
        <f>'[1]ТС исполнение'!E113</f>
        <v>344.48062140000002</v>
      </c>
      <c r="E92" s="32">
        <f>'[1]ТС исполнение'!F113</f>
        <v>344.48061000000001</v>
      </c>
      <c r="F92" s="33">
        <f t="shared" si="1"/>
        <v>-3.3093298434927476E-8</v>
      </c>
      <c r="G92" s="39"/>
      <c r="H92" s="25"/>
    </row>
    <row r="93" spans="1:11" x14ac:dyDescent="0.25">
      <c r="A93" s="31">
        <v>8</v>
      </c>
      <c r="B93" s="35" t="s">
        <v>154</v>
      </c>
      <c r="C93" s="31" t="s">
        <v>25</v>
      </c>
      <c r="D93" s="32">
        <f>'[1]ТС исполнение'!E114</f>
        <v>0</v>
      </c>
      <c r="E93" s="32">
        <f>'[1]ТС исполнение'!F114</f>
        <v>0</v>
      </c>
      <c r="F93" s="33"/>
      <c r="G93" s="39"/>
      <c r="H93" s="25"/>
    </row>
    <row r="94" spans="1:11" s="28" customFormat="1" ht="63" customHeight="1" x14ac:dyDescent="0.25">
      <c r="A94" s="16" t="s">
        <v>155</v>
      </c>
      <c r="B94" s="21" t="s">
        <v>156</v>
      </c>
      <c r="C94" s="16" t="s">
        <v>25</v>
      </c>
      <c r="D94" s="22">
        <f>D19+D64</f>
        <v>89024781.20266971</v>
      </c>
      <c r="E94" s="29">
        <f>E19+E64</f>
        <v>97424074.682345688</v>
      </c>
      <c r="F94" s="23">
        <f t="shared" si="1"/>
        <v>9.4347813790797597E-2</v>
      </c>
      <c r="G94" s="39" t="s">
        <v>157</v>
      </c>
      <c r="H94" s="25"/>
      <c r="I94" s="6"/>
      <c r="J94" s="6"/>
      <c r="K94" s="34"/>
    </row>
    <row r="95" spans="1:11" s="28" customFormat="1" ht="120.75" customHeight="1" x14ac:dyDescent="0.25">
      <c r="A95" s="16" t="s">
        <v>158</v>
      </c>
      <c r="B95" s="21" t="s">
        <v>159</v>
      </c>
      <c r="C95" s="16" t="s">
        <v>25</v>
      </c>
      <c r="D95" s="22">
        <f>D96-D94</f>
        <v>36360088.803415656</v>
      </c>
      <c r="E95" s="22">
        <f>E96-E94</f>
        <v>30240147.23636432</v>
      </c>
      <c r="F95" s="23">
        <f t="shared" si="1"/>
        <v>-0.1683148135346807</v>
      </c>
      <c r="G95" s="51" t="s">
        <v>186</v>
      </c>
      <c r="H95" s="25"/>
      <c r="I95" s="6"/>
      <c r="J95" s="6"/>
      <c r="K95" s="34"/>
    </row>
    <row r="96" spans="1:11" s="28" customFormat="1" ht="22.5" customHeight="1" x14ac:dyDescent="0.25">
      <c r="A96" s="16" t="s">
        <v>160</v>
      </c>
      <c r="B96" s="21" t="s">
        <v>161</v>
      </c>
      <c r="C96" s="16" t="s">
        <v>25</v>
      </c>
      <c r="D96" s="52">
        <f>'[1]ТС исполнение'!E118</f>
        <v>125384870.00608537</v>
      </c>
      <c r="E96" s="52">
        <f>'[1]ТС исполнение'!F118</f>
        <v>127664221.91871001</v>
      </c>
      <c r="F96" s="23">
        <f t="shared" si="1"/>
        <v>1.8178843368534148E-2</v>
      </c>
      <c r="G96" s="53" t="s">
        <v>162</v>
      </c>
      <c r="H96" s="25"/>
      <c r="I96" s="6"/>
      <c r="J96" s="6"/>
      <c r="K96" s="34"/>
    </row>
    <row r="97" spans="1:11" s="28" customFormat="1" ht="22.5" customHeight="1" x14ac:dyDescent="0.25">
      <c r="A97" s="16" t="s">
        <v>163</v>
      </c>
      <c r="B97" s="21" t="s">
        <v>164</v>
      </c>
      <c r="C97" s="29" t="s">
        <v>165</v>
      </c>
      <c r="D97" s="54">
        <f>'[1]ТС исполнение'!E119</f>
        <v>9724160.1660000011</v>
      </c>
      <c r="E97" s="54">
        <f>'[1]ТС исполнение'!F119</f>
        <v>9946992.3589999992</v>
      </c>
      <c r="F97" s="23">
        <f t="shared" si="1"/>
        <v>2.2915314967673961E-2</v>
      </c>
      <c r="G97" s="53"/>
      <c r="H97" s="25"/>
      <c r="I97" s="6"/>
      <c r="J97" s="6"/>
      <c r="K97" s="34"/>
    </row>
    <row r="98" spans="1:11" s="28" customFormat="1" ht="23.25" customHeight="1" x14ac:dyDescent="0.25">
      <c r="A98" s="55" t="s">
        <v>166</v>
      </c>
      <c r="B98" s="56" t="s">
        <v>167</v>
      </c>
      <c r="C98" s="16" t="s">
        <v>168</v>
      </c>
      <c r="D98" s="57">
        <f>'[1]ТС исполнение'!E120</f>
        <v>0.12590000000000001</v>
      </c>
      <c r="E98" s="57">
        <f>'[1]ТС исполнение'!F120</f>
        <v>0.12590000000000001</v>
      </c>
      <c r="F98" s="23">
        <f t="shared" si="1"/>
        <v>0</v>
      </c>
      <c r="G98" s="39"/>
      <c r="H98" s="25"/>
      <c r="I98" s="6"/>
      <c r="J98" s="6"/>
      <c r="K98" s="34"/>
    </row>
    <row r="99" spans="1:11" s="28" customFormat="1" ht="45.75" customHeight="1" x14ac:dyDescent="0.25">
      <c r="A99" s="58"/>
      <c r="B99" s="56"/>
      <c r="C99" s="29" t="s">
        <v>165</v>
      </c>
      <c r="D99" s="59">
        <f>'[1]ТС исполнение'!E121</f>
        <v>1394524.4313999999</v>
      </c>
      <c r="E99" s="59">
        <f>'[1]ТС исполнение'!F121</f>
        <v>1397492.044</v>
      </c>
      <c r="F99" s="23">
        <f t="shared" si="1"/>
        <v>2.1280463311932341E-3</v>
      </c>
      <c r="G99" s="50" t="s">
        <v>169</v>
      </c>
      <c r="H99" s="25"/>
      <c r="I99" s="6"/>
      <c r="J99" s="6"/>
      <c r="K99" s="34"/>
    </row>
    <row r="100" spans="1:11" s="28" customFormat="1" ht="81.75" customHeight="1" x14ac:dyDescent="0.25">
      <c r="A100" s="16" t="s">
        <v>170</v>
      </c>
      <c r="B100" s="21" t="s">
        <v>171</v>
      </c>
      <c r="C100" s="16" t="s">
        <v>172</v>
      </c>
      <c r="D100" s="60" t="s">
        <v>173</v>
      </c>
      <c r="E100" s="61"/>
      <c r="F100" s="62"/>
      <c r="G100" s="50"/>
      <c r="H100" s="25"/>
      <c r="I100" s="6"/>
      <c r="J100" s="6"/>
      <c r="K100" s="34"/>
    </row>
    <row r="101" spans="1:11" s="63" customFormat="1" x14ac:dyDescent="0.25">
      <c r="B101" s="64"/>
      <c r="C101" s="65"/>
      <c r="D101" s="66"/>
      <c r="E101" s="67"/>
      <c r="F101" s="1"/>
      <c r="G101" s="68"/>
      <c r="I101" s="69"/>
      <c r="J101" s="6"/>
      <c r="K101" s="66"/>
    </row>
    <row r="102" spans="1:11" x14ac:dyDescent="0.25">
      <c r="B102" s="64"/>
      <c r="D102" s="70"/>
      <c r="E102" s="70"/>
      <c r="G102" s="71"/>
      <c r="H102" s="72"/>
      <c r="K102" s="27"/>
    </row>
    <row r="103" spans="1:11" s="28" customFormat="1" ht="25.5" customHeight="1" x14ac:dyDescent="0.25">
      <c r="B103" s="73" t="s">
        <v>174</v>
      </c>
      <c r="C103" s="18"/>
      <c r="D103" s="20"/>
      <c r="E103" s="20"/>
      <c r="F103" s="1"/>
      <c r="G103" s="68"/>
      <c r="H103" s="20"/>
      <c r="I103" s="26"/>
      <c r="J103" s="6"/>
      <c r="K103" s="27"/>
    </row>
    <row r="104" spans="1:11" ht="25.5" customHeight="1" x14ac:dyDescent="0.25">
      <c r="B104" s="74" t="s">
        <v>175</v>
      </c>
      <c r="C104" s="74"/>
      <c r="D104" s="74"/>
      <c r="E104" s="75">
        <f>[1]ДУП!J7</f>
        <v>183958469.07993746</v>
      </c>
      <c r="F104" s="76"/>
      <c r="G104" s="77"/>
      <c r="H104" s="78"/>
      <c r="K104" s="27"/>
    </row>
    <row r="105" spans="1:11" ht="25.5" customHeight="1" x14ac:dyDescent="0.2">
      <c r="B105" s="74" t="s">
        <v>176</v>
      </c>
      <c r="C105" s="74"/>
      <c r="D105" s="74"/>
      <c r="E105" s="79">
        <v>0.18</v>
      </c>
      <c r="G105" s="80"/>
      <c r="H105" s="81"/>
    </row>
    <row r="106" spans="1:11" s="28" customFormat="1" ht="25.5" customHeight="1" x14ac:dyDescent="0.2">
      <c r="B106" s="74" t="s">
        <v>177</v>
      </c>
      <c r="C106" s="74"/>
      <c r="D106" s="74"/>
      <c r="E106" s="75">
        <f>E30+E69</f>
        <v>780151.87910504697</v>
      </c>
      <c r="F106" s="1"/>
      <c r="G106" s="80"/>
      <c r="H106" s="20"/>
      <c r="I106" s="26"/>
      <c r="J106" s="6"/>
      <c r="K106" s="27"/>
    </row>
    <row r="107" spans="1:11" ht="25.5" customHeight="1" x14ac:dyDescent="0.25">
      <c r="B107" s="74" t="s">
        <v>178</v>
      </c>
      <c r="C107" s="74"/>
      <c r="D107" s="74"/>
      <c r="E107" s="20"/>
      <c r="G107" s="68"/>
      <c r="H107" s="20"/>
    </row>
    <row r="108" spans="1:11" ht="25.5" customHeight="1" x14ac:dyDescent="0.25">
      <c r="B108" s="74" t="s">
        <v>179</v>
      </c>
      <c r="C108" s="74"/>
      <c r="D108" s="74"/>
      <c r="E108" s="20"/>
      <c r="G108" s="68"/>
      <c r="H108" s="20"/>
    </row>
    <row r="109" spans="1:11" ht="25.5" customHeight="1" x14ac:dyDescent="0.25">
      <c r="B109" s="74" t="s">
        <v>180</v>
      </c>
      <c r="C109" s="74"/>
      <c r="D109" s="74"/>
      <c r="E109" s="20"/>
      <c r="G109" s="68"/>
      <c r="H109" s="20"/>
    </row>
    <row r="110" spans="1:11" ht="25.5" customHeight="1" x14ac:dyDescent="0.25">
      <c r="B110" s="74" t="s">
        <v>181</v>
      </c>
      <c r="C110" s="74"/>
      <c r="D110" s="74"/>
      <c r="E110" s="20"/>
      <c r="G110" s="68"/>
      <c r="H110" s="20"/>
    </row>
    <row r="111" spans="1:11" s="28" customFormat="1" ht="25.5" customHeight="1" x14ac:dyDescent="0.25">
      <c r="B111" s="74" t="s">
        <v>182</v>
      </c>
      <c r="C111" s="74"/>
      <c r="D111" s="74"/>
      <c r="E111" s="20"/>
      <c r="F111" s="1"/>
      <c r="G111" s="68"/>
      <c r="H111" s="20"/>
      <c r="I111" s="26"/>
      <c r="J111" s="6"/>
      <c r="K111" s="27"/>
    </row>
    <row r="112" spans="1:11" ht="31.5" customHeight="1" x14ac:dyDescent="0.25">
      <c r="B112" s="82" t="s">
        <v>183</v>
      </c>
      <c r="C112" s="82"/>
      <c r="D112" s="82"/>
      <c r="E112" s="4"/>
    </row>
    <row r="113" spans="1:11" ht="30.75" customHeight="1" x14ac:dyDescent="0.25">
      <c r="B113" s="83" t="s">
        <v>184</v>
      </c>
      <c r="C113" s="83"/>
      <c r="D113" s="83"/>
      <c r="E113" s="4"/>
    </row>
    <row r="114" spans="1:11" ht="39.75" customHeight="1" x14ac:dyDescent="0.25">
      <c r="A114" s="28"/>
      <c r="B114" s="74" t="s">
        <v>185</v>
      </c>
      <c r="C114" s="74"/>
      <c r="D114" s="74"/>
      <c r="E114" s="4"/>
    </row>
    <row r="115" spans="1:11" s="28" customFormat="1" x14ac:dyDescent="0.25">
      <c r="A115" s="1"/>
      <c r="B115" s="84"/>
      <c r="C115" s="18"/>
      <c r="D115" s="20"/>
      <c r="E115" s="85"/>
      <c r="F115" s="1"/>
      <c r="G115" s="15"/>
      <c r="H115" s="86"/>
      <c r="I115" s="26"/>
      <c r="J115" s="6"/>
      <c r="K115" s="27"/>
    </row>
    <row r="116" spans="1:11" x14ac:dyDescent="0.25">
      <c r="B116" s="1"/>
      <c r="C116" s="1"/>
      <c r="D116" s="76"/>
      <c r="E116" s="76"/>
      <c r="G116" s="68"/>
    </row>
    <row r="117" spans="1:11" x14ac:dyDescent="0.25">
      <c r="B117" s="1"/>
      <c r="C117" s="1"/>
      <c r="D117" s="87"/>
      <c r="E117" s="76"/>
      <c r="G117" s="68"/>
    </row>
    <row r="118" spans="1:11" x14ac:dyDescent="0.25">
      <c r="B118" s="1"/>
      <c r="C118" s="1"/>
      <c r="D118" s="76"/>
      <c r="E118" s="76"/>
      <c r="G118" s="68"/>
    </row>
    <row r="119" spans="1:11" x14ac:dyDescent="0.25">
      <c r="B119" s="1"/>
      <c r="C119" s="1"/>
      <c r="D119" s="76"/>
      <c r="E119" s="76"/>
      <c r="G119" s="68"/>
    </row>
    <row r="120" spans="1:11" x14ac:dyDescent="0.25">
      <c r="B120" s="1"/>
      <c r="C120" s="1"/>
      <c r="D120" s="76"/>
      <c r="E120" s="76"/>
      <c r="G120" s="68"/>
    </row>
    <row r="121" spans="1:11" x14ac:dyDescent="0.25">
      <c r="B121" s="1"/>
      <c r="C121" s="1"/>
      <c r="D121" s="76"/>
      <c r="E121" s="76"/>
      <c r="G121" s="68"/>
    </row>
    <row r="122" spans="1:11" x14ac:dyDescent="0.25">
      <c r="B122" s="1"/>
      <c r="C122" s="1"/>
      <c r="D122" s="76"/>
      <c r="E122" s="76"/>
      <c r="G122" s="68"/>
    </row>
    <row r="123" spans="1:11" x14ac:dyDescent="0.25">
      <c r="B123" s="1"/>
      <c r="C123" s="1"/>
      <c r="D123" s="76"/>
      <c r="E123" s="76"/>
      <c r="G123" s="68"/>
    </row>
    <row r="124" spans="1:11" x14ac:dyDescent="0.25">
      <c r="B124" s="1"/>
      <c r="C124" s="1"/>
      <c r="D124" s="1"/>
      <c r="G124" s="68"/>
    </row>
    <row r="125" spans="1:11" x14ac:dyDescent="0.25">
      <c r="B125" s="1"/>
      <c r="C125" s="1"/>
      <c r="D125" s="1"/>
      <c r="G125" s="68"/>
    </row>
    <row r="126" spans="1:11" x14ac:dyDescent="0.25">
      <c r="B126" s="1"/>
      <c r="C126" s="1"/>
      <c r="D126" s="76"/>
      <c r="E126" s="76"/>
      <c r="G126" s="68"/>
    </row>
    <row r="127" spans="1:11" x14ac:dyDescent="0.25">
      <c r="B127" s="1"/>
      <c r="C127" s="1"/>
      <c r="D127" s="76"/>
      <c r="E127" s="76"/>
      <c r="G127" s="68"/>
    </row>
    <row r="128" spans="1:11" x14ac:dyDescent="0.25">
      <c r="B128" s="1"/>
      <c r="C128" s="1"/>
      <c r="D128" s="1"/>
      <c r="G128" s="68"/>
    </row>
    <row r="129" spans="2:7" x14ac:dyDescent="0.25">
      <c r="B129" s="1"/>
      <c r="C129" s="1"/>
      <c r="D129" s="1"/>
      <c r="G129" s="68"/>
    </row>
    <row r="130" spans="2:7" x14ac:dyDescent="0.25">
      <c r="B130" s="1"/>
      <c r="C130" s="1"/>
      <c r="D130" s="1"/>
      <c r="G130" s="68"/>
    </row>
    <row r="131" spans="2:7" x14ac:dyDescent="0.25">
      <c r="B131" s="1"/>
      <c r="C131" s="1"/>
      <c r="D131" s="1"/>
      <c r="G131" s="68"/>
    </row>
    <row r="132" spans="2:7" x14ac:dyDescent="0.25">
      <c r="B132" s="1"/>
      <c r="C132" s="1"/>
      <c r="D132" s="1"/>
      <c r="G132" s="68"/>
    </row>
    <row r="133" spans="2:7" x14ac:dyDescent="0.25">
      <c r="B133" s="1"/>
      <c r="C133" s="1"/>
      <c r="D133" s="1"/>
      <c r="G133" s="68"/>
    </row>
    <row r="134" spans="2:7" x14ac:dyDescent="0.25">
      <c r="B134" s="1"/>
      <c r="C134" s="1"/>
      <c r="D134" s="1"/>
    </row>
    <row r="135" spans="2:7" x14ac:dyDescent="0.25">
      <c r="B135" s="1"/>
      <c r="C135" s="1"/>
      <c r="D135" s="1"/>
    </row>
    <row r="136" spans="2:7" x14ac:dyDescent="0.25">
      <c r="B136" s="1"/>
      <c r="C136" s="1"/>
      <c r="D136" s="1"/>
      <c r="G136" s="68"/>
    </row>
    <row r="137" spans="2:7" x14ac:dyDescent="0.25">
      <c r="B137" s="1"/>
      <c r="C137" s="1"/>
      <c r="D137" s="1"/>
    </row>
    <row r="138" spans="2:7" x14ac:dyDescent="0.25">
      <c r="B138" s="1"/>
      <c r="C138" s="1"/>
      <c r="D138" s="1"/>
    </row>
    <row r="139" spans="2:7" x14ac:dyDescent="0.25">
      <c r="B139" s="1"/>
      <c r="C139" s="1"/>
      <c r="D139" s="1"/>
    </row>
    <row r="140" spans="2:7" x14ac:dyDescent="0.25">
      <c r="B140" s="1"/>
      <c r="C140" s="1"/>
      <c r="D140" s="1"/>
    </row>
    <row r="141" spans="2:7" x14ac:dyDescent="0.25">
      <c r="B141" s="1"/>
      <c r="C141" s="1"/>
      <c r="D141" s="1"/>
    </row>
    <row r="142" spans="2:7" x14ac:dyDescent="0.25">
      <c r="B142" s="1"/>
      <c r="C142" s="1"/>
      <c r="D142" s="1"/>
    </row>
    <row r="143" spans="2:7" x14ac:dyDescent="0.25">
      <c r="B143" s="1"/>
      <c r="C143" s="1"/>
      <c r="D143" s="1"/>
    </row>
    <row r="144" spans="2:7" x14ac:dyDescent="0.25">
      <c r="B144" s="1"/>
      <c r="C144" s="1"/>
      <c r="D144" s="1"/>
    </row>
    <row r="145" spans="2:4" x14ac:dyDescent="0.25">
      <c r="B145" s="1"/>
      <c r="C145" s="1"/>
      <c r="D145" s="1"/>
    </row>
    <row r="146" spans="2:4" x14ac:dyDescent="0.25">
      <c r="B146" s="1"/>
      <c r="C146" s="1"/>
      <c r="D146" s="1"/>
    </row>
    <row r="147" spans="2:4" x14ac:dyDescent="0.25">
      <c r="B147" s="1"/>
      <c r="C147" s="1"/>
      <c r="D147" s="1"/>
    </row>
    <row r="148" spans="2:4" x14ac:dyDescent="0.25">
      <c r="B148" s="1"/>
      <c r="C148" s="1"/>
      <c r="D148" s="1"/>
    </row>
    <row r="149" spans="2:4" x14ac:dyDescent="0.25">
      <c r="B149" s="1"/>
      <c r="C149" s="1"/>
      <c r="D149" s="1"/>
    </row>
    <row r="150" spans="2:4" x14ac:dyDescent="0.25">
      <c r="B150" s="1"/>
      <c r="C150" s="1"/>
      <c r="D150" s="1"/>
    </row>
    <row r="151" spans="2:4" x14ac:dyDescent="0.25">
      <c r="B151" s="1"/>
      <c r="C151" s="1"/>
      <c r="D151" s="1"/>
    </row>
    <row r="152" spans="2:4" x14ac:dyDescent="0.25">
      <c r="B152" s="1"/>
      <c r="C152" s="1"/>
      <c r="D152" s="1"/>
    </row>
    <row r="153" spans="2:4" x14ac:dyDescent="0.25">
      <c r="B153" s="1"/>
      <c r="C153" s="1"/>
      <c r="D153" s="1"/>
    </row>
    <row r="154" spans="2:4" x14ac:dyDescent="0.25">
      <c r="B154" s="1"/>
      <c r="C154" s="1"/>
      <c r="D154" s="1"/>
    </row>
    <row r="155" spans="2:4" x14ac:dyDescent="0.25">
      <c r="B155" s="1"/>
      <c r="C155" s="1"/>
      <c r="D155" s="1"/>
    </row>
    <row r="156" spans="2:4" x14ac:dyDescent="0.25">
      <c r="B156" s="1"/>
      <c r="C156" s="1"/>
      <c r="D156" s="1"/>
    </row>
    <row r="157" spans="2:4" x14ac:dyDescent="0.25">
      <c r="B157" s="1"/>
      <c r="C157" s="1"/>
      <c r="D157" s="1"/>
    </row>
    <row r="158" spans="2:4" x14ac:dyDescent="0.25">
      <c r="B158" s="1"/>
      <c r="C158" s="1"/>
      <c r="D158" s="1"/>
    </row>
    <row r="159" spans="2:4" x14ac:dyDescent="0.25">
      <c r="B159" s="1"/>
      <c r="C159" s="1"/>
      <c r="D159" s="1"/>
    </row>
    <row r="160" spans="2:4" x14ac:dyDescent="0.25">
      <c r="B160" s="1"/>
      <c r="C160" s="1"/>
      <c r="D160" s="1"/>
    </row>
    <row r="161" spans="2:4" x14ac:dyDescent="0.25">
      <c r="B161" s="1"/>
      <c r="C161" s="1"/>
      <c r="D161" s="1"/>
    </row>
    <row r="162" spans="2:4" x14ac:dyDescent="0.25">
      <c r="B162" s="1"/>
      <c r="C162" s="1"/>
      <c r="D162" s="1"/>
    </row>
    <row r="163" spans="2:4" x14ac:dyDescent="0.25">
      <c r="B163" s="1"/>
      <c r="C163" s="1"/>
      <c r="D163" s="1"/>
    </row>
    <row r="164" spans="2:4" x14ac:dyDescent="0.25">
      <c r="B164" s="1"/>
      <c r="C164" s="1"/>
      <c r="D164" s="1"/>
    </row>
    <row r="165" spans="2:4" x14ac:dyDescent="0.25">
      <c r="B165" s="1"/>
      <c r="C165" s="1"/>
      <c r="D165" s="1"/>
    </row>
    <row r="166" spans="2:4" x14ac:dyDescent="0.25">
      <c r="B166" s="1"/>
      <c r="C166" s="1"/>
      <c r="D166" s="1"/>
    </row>
    <row r="167" spans="2:4" x14ac:dyDescent="0.25">
      <c r="B167" s="1"/>
      <c r="C167" s="1"/>
      <c r="D167" s="1"/>
    </row>
    <row r="168" spans="2:4" x14ac:dyDescent="0.25">
      <c r="B168" s="1"/>
      <c r="C168" s="1"/>
      <c r="D168" s="1"/>
    </row>
    <row r="169" spans="2:4" x14ac:dyDescent="0.25">
      <c r="B169" s="1"/>
      <c r="C169" s="1"/>
      <c r="D169" s="1"/>
    </row>
    <row r="170" spans="2:4" x14ac:dyDescent="0.25">
      <c r="B170" s="1"/>
      <c r="C170" s="1"/>
      <c r="D170" s="1"/>
    </row>
    <row r="171" spans="2:4" x14ac:dyDescent="0.25">
      <c r="B171" s="1"/>
      <c r="C171" s="1"/>
      <c r="D171" s="1"/>
    </row>
    <row r="172" spans="2:4" x14ac:dyDescent="0.25">
      <c r="B172" s="1"/>
      <c r="C172" s="1"/>
      <c r="D172" s="1"/>
    </row>
    <row r="173" spans="2:4" x14ac:dyDescent="0.25">
      <c r="B173" s="1"/>
      <c r="C173" s="1"/>
      <c r="D173" s="1"/>
    </row>
    <row r="174" spans="2:4" x14ac:dyDescent="0.25">
      <c r="B174" s="1"/>
      <c r="C174" s="1"/>
      <c r="D174" s="1"/>
    </row>
    <row r="175" spans="2:4" x14ac:dyDescent="0.25">
      <c r="B175" s="1"/>
      <c r="C175" s="1"/>
      <c r="D175" s="1"/>
    </row>
    <row r="176" spans="2:4" x14ac:dyDescent="0.25">
      <c r="B176" s="1"/>
      <c r="C176" s="1"/>
      <c r="D176" s="1"/>
    </row>
    <row r="177" spans="2:4" x14ac:dyDescent="0.25">
      <c r="B177" s="1"/>
      <c r="C177" s="1"/>
      <c r="D177" s="1"/>
    </row>
    <row r="178" spans="2:4" x14ac:dyDescent="0.25">
      <c r="B178" s="1"/>
      <c r="C178" s="1"/>
      <c r="D178" s="1"/>
    </row>
    <row r="179" spans="2:4" x14ac:dyDescent="0.25">
      <c r="B179" s="1"/>
      <c r="C179" s="1"/>
      <c r="D179" s="1"/>
    </row>
    <row r="180" spans="2:4" x14ac:dyDescent="0.25">
      <c r="B180" s="1"/>
      <c r="C180" s="1"/>
      <c r="D180" s="1"/>
    </row>
    <row r="181" spans="2:4" x14ac:dyDescent="0.25">
      <c r="B181" s="1"/>
      <c r="C181" s="1"/>
      <c r="D181" s="1"/>
    </row>
    <row r="182" spans="2:4" x14ac:dyDescent="0.25">
      <c r="B182" s="1"/>
      <c r="C182" s="1"/>
      <c r="D182" s="1"/>
    </row>
    <row r="183" spans="2:4" x14ac:dyDescent="0.25">
      <c r="B183" s="1"/>
      <c r="C183" s="1"/>
      <c r="D183" s="1"/>
    </row>
    <row r="184" spans="2:4" x14ac:dyDescent="0.25">
      <c r="B184" s="1"/>
      <c r="C184" s="1"/>
      <c r="D184" s="1"/>
    </row>
    <row r="185" spans="2:4" x14ac:dyDescent="0.25">
      <c r="B185" s="1"/>
      <c r="C185" s="1"/>
      <c r="D185" s="1"/>
    </row>
    <row r="186" spans="2:4" x14ac:dyDescent="0.25">
      <c r="B186" s="1"/>
      <c r="C186" s="1"/>
      <c r="D186" s="1"/>
    </row>
    <row r="187" spans="2:4" x14ac:dyDescent="0.25">
      <c r="B187" s="1"/>
      <c r="C187" s="1"/>
      <c r="D187" s="1"/>
    </row>
    <row r="188" spans="2:4" x14ac:dyDescent="0.25">
      <c r="B188" s="1"/>
      <c r="C188" s="1"/>
      <c r="D188" s="1"/>
    </row>
    <row r="189" spans="2:4" x14ac:dyDescent="0.25">
      <c r="B189" s="1"/>
      <c r="C189" s="1"/>
      <c r="D189" s="1"/>
    </row>
    <row r="190" spans="2:4" x14ac:dyDescent="0.25">
      <c r="B190" s="1"/>
      <c r="C190" s="1"/>
      <c r="D190" s="1"/>
    </row>
    <row r="191" spans="2:4" x14ac:dyDescent="0.25">
      <c r="B191" s="1"/>
      <c r="C191" s="1"/>
      <c r="D191" s="1"/>
    </row>
    <row r="192" spans="2:4" x14ac:dyDescent="0.25">
      <c r="B192" s="1"/>
      <c r="C192" s="1"/>
      <c r="D192" s="1"/>
    </row>
    <row r="193" spans="2:4" x14ac:dyDescent="0.25">
      <c r="B193" s="1"/>
      <c r="C193" s="1"/>
      <c r="D193" s="1"/>
    </row>
    <row r="194" spans="2:4" x14ac:dyDescent="0.25">
      <c r="B194" s="1"/>
      <c r="C194" s="1"/>
      <c r="D194" s="1"/>
    </row>
    <row r="195" spans="2:4" x14ac:dyDescent="0.25">
      <c r="B195" s="1"/>
      <c r="C195" s="1"/>
      <c r="D195" s="1"/>
    </row>
    <row r="196" spans="2:4" x14ac:dyDescent="0.25">
      <c r="B196" s="1"/>
      <c r="C196" s="1"/>
      <c r="D196" s="1"/>
    </row>
    <row r="197" spans="2:4" x14ac:dyDescent="0.25">
      <c r="B197" s="1"/>
      <c r="C197" s="1"/>
      <c r="D197" s="1"/>
    </row>
    <row r="198" spans="2:4" x14ac:dyDescent="0.25">
      <c r="B198" s="1"/>
      <c r="C198" s="1"/>
      <c r="D198" s="1"/>
    </row>
    <row r="199" spans="2:4" x14ac:dyDescent="0.25">
      <c r="B199" s="1"/>
      <c r="C199" s="1"/>
      <c r="D199" s="1"/>
    </row>
    <row r="200" spans="2:4" x14ac:dyDescent="0.25">
      <c r="B200" s="1"/>
      <c r="C200" s="1"/>
      <c r="D200" s="1"/>
    </row>
    <row r="201" spans="2:4" x14ac:dyDescent="0.25">
      <c r="B201" s="1"/>
      <c r="C201" s="1"/>
      <c r="D201" s="1"/>
    </row>
    <row r="202" spans="2:4" x14ac:dyDescent="0.25">
      <c r="B202" s="1"/>
      <c r="C202" s="1"/>
      <c r="D202" s="1"/>
    </row>
    <row r="203" spans="2:4" x14ac:dyDescent="0.25">
      <c r="B203" s="1"/>
      <c r="C203" s="1"/>
      <c r="D203" s="1"/>
    </row>
    <row r="204" spans="2:4" x14ac:dyDescent="0.25">
      <c r="B204" s="1"/>
      <c r="C204" s="1"/>
      <c r="D204" s="1"/>
    </row>
  </sheetData>
  <mergeCells count="19">
    <mergeCell ref="B109:D109"/>
    <mergeCell ref="B110:D110"/>
    <mergeCell ref="B111:D111"/>
    <mergeCell ref="B112:D112"/>
    <mergeCell ref="B113:D113"/>
    <mergeCell ref="B114:D114"/>
    <mergeCell ref="D100:F100"/>
    <mergeCell ref="B104:D104"/>
    <mergeCell ref="B105:D105"/>
    <mergeCell ref="B106:D106"/>
    <mergeCell ref="B107:D107"/>
    <mergeCell ref="B108:D108"/>
    <mergeCell ref="A4:G4"/>
    <mergeCell ref="A5:G5"/>
    <mergeCell ref="A6:G6"/>
    <mergeCell ref="A16:E16"/>
    <mergeCell ref="G96:G97"/>
    <mergeCell ref="A98:A99"/>
    <mergeCell ref="B98:B99"/>
  </mergeCells>
  <hyperlinks>
    <hyperlink ref="A9" r:id="rId1" display="https://online.zakon.kz/Document/www.economy.gov.kz" xr:uid="{73CD7A8F-DE7F-4F5A-BA2F-AC968A06D24A}"/>
  </hyperlinks>
  <pageMargins left="0.31496062992125984" right="0.31496062992125984" top="0.47244094488188981" bottom="0.35433070866141736" header="0.31496062992125984" footer="0.31496062992125984"/>
  <pageSetup paperSize="9" scale="75" fitToHeight="0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форма 5 приложение 1</vt:lpstr>
      <vt:lpstr>'форма 5 приложение 1'!Заголовки_для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Иманалиева Айгерим Тукатаевна</dc:creator>
  <cp:lastModifiedBy>Иманалиева Айгерим Тукатаевна</cp:lastModifiedBy>
  <dcterms:created xsi:type="dcterms:W3CDTF">2026-04-08T08:35:43Z</dcterms:created>
  <dcterms:modified xsi:type="dcterms:W3CDTF">2026-04-08T08:47:45Z</dcterms:modified>
</cp:coreProperties>
</file>